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L:\Blts_Mcs\Family Care\FC Communications\LTC web\Capitation rates\"/>
    </mc:Choice>
  </mc:AlternateContent>
  <xr:revisionPtr revIDLastSave="0" documentId="13_ncr:1_{A7B5BFCD-F2F0-41DF-9BF1-21E990BF22A8}" xr6:coauthVersionLast="47" xr6:coauthVersionMax="47" xr10:uidLastSave="{00000000-0000-0000-0000-000000000000}"/>
  <bookViews>
    <workbookView xWindow="16354" yWindow="-103" windowWidth="16663" windowHeight="9017" xr2:uid="{00000000-000D-0000-FFFF-FFFF00000000}"/>
  </bookViews>
  <sheets>
    <sheet name="Caveats" sheetId="29" r:id="rId1"/>
    <sheet name="Exhibit A" sheetId="4" r:id="rId2"/>
    <sheet name="Exhibit B" sheetId="1" r:id="rId3"/>
    <sheet name="Exhibit C1" sheetId="5" r:id="rId4"/>
    <sheet name="Exhibit C2" sheetId="6" r:id="rId5"/>
    <sheet name="Exhibit C3" sheetId="7" r:id="rId6"/>
    <sheet name="Exhibit D1A" sheetId="8" r:id="rId7"/>
    <sheet name="Exhibit D2A" sheetId="37" r:id="rId8"/>
    <sheet name="Exhibit D3A" sheetId="40" r:id="rId9"/>
    <sheet name="Exhibit D1B" sheetId="38" r:id="rId10"/>
    <sheet name="Exhibit D2B" sheetId="39" r:id="rId11"/>
    <sheet name="Exhibit D3B" sheetId="42" r:id="rId12"/>
    <sheet name="Exhibit E" sheetId="2" r:id="rId13"/>
    <sheet name="Exhibit F" sheetId="14" r:id="rId14"/>
    <sheet name="Exhibit G" sheetId="15" r:id="rId15"/>
    <sheet name="Exhibit H" sheetId="21" r:id="rId16"/>
    <sheet name="Exhibit I" sheetId="22" r:id="rId17"/>
    <sheet name="Exhibit J" sheetId="25" r:id="rId18"/>
    <sheet name="Exhibit K" sheetId="26" r:id="rId19"/>
    <sheet name="Exhibit L" sheetId="27" r:id="rId20"/>
    <sheet name="Exhibit M" sheetId="16" r:id="rId21"/>
    <sheet name="Exhibit N" sheetId="33" r:id="rId22"/>
    <sheet name="Exhibit O" sheetId="20" r:id="rId23"/>
    <sheet name="Exhibit P" sheetId="19" r:id="rId24"/>
    <sheet name="Exhibit Q" sheetId="31" r:id="rId25"/>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aveats!$B$2:$B$13</definedName>
    <definedName name="_xlnm.Print_Area" localSheetId="1">'Exhibit A'!$B$2:$S$200</definedName>
    <definedName name="_xlnm.Print_Area" localSheetId="2">'Exhibit B'!$B$2:$G$142</definedName>
    <definedName name="_xlnm.Print_Area" localSheetId="3">'Exhibit C1'!$B$2:$M$59</definedName>
    <definedName name="_xlnm.Print_Area" localSheetId="4">'Exhibit C2'!$B$2:$M$67</definedName>
    <definedName name="_xlnm.Print_Area" localSheetId="5">'Exhibit C3'!$B$2:$M$67</definedName>
    <definedName name="_xlnm.Print_Area" localSheetId="6">'Exhibit D1A'!$B$2:$M$61,'Exhibit D1A'!$Q$2:$AE$61,'Exhibit D1A'!$AI$2:$AQ$61,'Exhibit D1A'!$AU$2:$BH$61</definedName>
    <definedName name="_xlnm.Print_Area" localSheetId="9">'Exhibit D1B'!$B$2:$M$71,'Exhibit D1B'!$Q$2:$AE$71,'Exhibit D1B'!$AI$2:$AQ$71,'Exhibit D1B'!$AU$2:$BH$71</definedName>
    <definedName name="_xlnm.Print_Area" localSheetId="7">'Exhibit D2A'!$B$2:$M$69,'Exhibit D2A'!$Q$2:$AE$69,'Exhibit D2A'!$AI$2:$AQ$69,'Exhibit D2A'!$AU$2:$BH$69</definedName>
    <definedName name="_xlnm.Print_Area" localSheetId="10">'Exhibit D2B'!$B$2:$M$79,'Exhibit D2B'!$Q$2:$AE$79,'Exhibit D2B'!$AI$2:$AQ$79,'Exhibit D2B'!$AU$2:$BH$79</definedName>
    <definedName name="_xlnm.Print_Area" localSheetId="8">'Exhibit D3A'!$B$2:$M$69,'Exhibit D3A'!$Q$2:$AE$69,'Exhibit D3A'!$AI$2:$AQ$69,'Exhibit D3A'!$AU$2:$BH$69</definedName>
    <definedName name="_xlnm.Print_Area" localSheetId="11">'Exhibit D3B'!$B$2:$M$79,'Exhibit D3B'!$Q$2:$AE$79,'Exhibit D3B'!$AI$2:$AQ$79,'Exhibit D3B'!$AU$2:$BH$79</definedName>
    <definedName name="_xlnm.Print_Area" localSheetId="12">'Exhibit E'!$B$2:$N$149</definedName>
    <definedName name="_xlnm.Print_Area" localSheetId="13">'Exhibit F'!$B$2:$Q$148</definedName>
    <definedName name="_xlnm.Print_Area" localSheetId="14">'Exhibit G'!$B$2:$T$79</definedName>
    <definedName name="_xlnm.Print_Area" localSheetId="15">'Exhibit H'!$B$2:$S$201</definedName>
    <definedName name="_xlnm.Print_Area" localSheetId="16">'Exhibit I'!$B$2:$G$142</definedName>
    <definedName name="_xlnm.Print_Area" localSheetId="17">'Exhibit J'!$B$2:$L$40</definedName>
    <definedName name="_xlnm.Print_Area" localSheetId="18">'Exhibit K'!$B$2:$P$41</definedName>
    <definedName name="_xlnm.Print_Area" localSheetId="19">'Exhibit L'!$B$2:$J$39</definedName>
    <definedName name="_xlnm.Print_Area" localSheetId="20">'Exhibit M'!$B$2:$H$41,'Exhibit M'!$J$2:$P$41,'Exhibit M'!$R$2:$X$41</definedName>
    <definedName name="_xlnm.Print_Area" localSheetId="21">'Exhibit N'!$B$2:$G$90</definedName>
    <definedName name="_xlnm.Print_Area" localSheetId="22">'Exhibit O'!$B$2:$K$39</definedName>
    <definedName name="_xlnm.Print_Area" localSheetId="23">'Exhibit P'!$B$2:$T$31</definedName>
    <definedName name="_xlnm.Print_Area" localSheetId="24">'Exhibit Q'!$B$2:$D$36,'Exhibit Q'!$F$2:$H$36</definedName>
    <definedName name="_xlnm.Print_Titles" localSheetId="1">'Exhibit A'!$2:$7</definedName>
    <definedName name="_xlnm.Print_Titles" localSheetId="2">'Exhibit B'!$2:$6</definedName>
    <definedName name="_xlnm.Print_Titles" localSheetId="12">'Exhibit E'!$2:$6</definedName>
    <definedName name="_xlnm.Print_Titles" localSheetId="13">'Exhibit F'!$2:$6</definedName>
    <definedName name="_xlnm.Print_Titles" localSheetId="14">'Exhibit G'!$2:$6</definedName>
    <definedName name="_xlnm.Print_Titles" localSheetId="15">'Exhibit H'!$2:$6</definedName>
    <definedName name="_xlnm.Print_Titles" localSheetId="16">'Exhibit I'!$2:$6</definedName>
    <definedName name="_xlnm.Print_Titles" localSheetId="21">'Exhibit N'!$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405" uniqueCount="419">
  <si>
    <t>Caveats and Limitations</t>
  </si>
  <si>
    <t>Exhibit P</t>
  </si>
  <si>
    <t>Differences between the capitation rates and actual MCO experience will depend on the extent to which future experience conforms to the assumptions made in the capitation rate development calculations. It is certain that actual experience will not conform exactly to the assumptions used. Actual amounts will differ from projected amounts to the extent that actual experience is higher or lower than expected. These rates may not be appropriate for all MCOs. Any MCO considering participating in Family Care should consider their unique circumstances before deciding to contract under these rates.</t>
  </si>
  <si>
    <t>The results of this deliverable are technical in nature and are dependent upon specific assumptions and methods. No party should rely on these results without a thorough understanding of those assumptions and methods. Such an understanding may require consultation with qualified professionals.</t>
  </si>
  <si>
    <t>The authors of this deliverable are actuaries for Milliman, members of the American Academy of Actuaries, and meet the Qualification Standards of the Academy to render the actuarial opinion contained herein. To the best of their knowledge and belief, this deliverable is complete and accurate and has been prepared in accordance with generally recognized and accepted actuarial principles and practices.</t>
  </si>
  <si>
    <t>Exhibit A</t>
  </si>
  <si>
    <t>Exhibit B</t>
  </si>
  <si>
    <t>Exhibit C1</t>
  </si>
  <si>
    <t>Exhibit C2</t>
  </si>
  <si>
    <t>Exhibit C3</t>
  </si>
  <si>
    <t>Exhibit D1A</t>
  </si>
  <si>
    <t>Exhibit D2A</t>
  </si>
  <si>
    <t>Exhibit D3A</t>
  </si>
  <si>
    <t>Exhibit D1B</t>
  </si>
  <si>
    <t>Exhibit D2B</t>
  </si>
  <si>
    <t>Exhibit D3B</t>
  </si>
  <si>
    <t>Exhibit E</t>
  </si>
  <si>
    <t>Exhibit F</t>
  </si>
  <si>
    <t>Exhibit G</t>
  </si>
  <si>
    <t>Exhibit H</t>
  </si>
  <si>
    <t>Exhibit I</t>
  </si>
  <si>
    <t>Exhibit J</t>
  </si>
  <si>
    <t>Exhibit K</t>
  </si>
  <si>
    <t>Exhibit L</t>
  </si>
  <si>
    <t>Exhibit N</t>
  </si>
  <si>
    <t>Exhibit O</t>
  </si>
  <si>
    <t>Category of Service¹²</t>
  </si>
  <si>
    <t>Category of Service¹</t>
  </si>
  <si>
    <t>Milliman prepared this deliverable for the specific purpose of developing the CY 2024 Family Care capitation rates. This deliverable should not be used for any other purpose. This deliverable has been prepared solely for the internal business use of, and is only to be relied upon by, the management of DHS. We understand this deliverable may be shared with participating MCOs, CMS, and other interested parties. Milliman does not intend to benefit, or create a legal duty to, any third-party recipient of its work. This deliverable should only be reviewed in its entirety.</t>
  </si>
  <si>
    <t xml:space="preserve">Milliman has developed certain models to estimate the values included in this deliverable. The intent of the models was to estimate CY 2024 capitation rates for Family Care. We have reviewed the models, including their inputs, calculations, and outputs for consistency, reasonableness, and appropriateness to the intended purpose and in compliance with generally accepted actuarial practice and relevant actuarial standards of practice (ASOP). </t>
  </si>
  <si>
    <t>The models rely on data and information as input to the models. We used MCO financial reporting, as well as encounter, eligibility, and functional screen data for CY 2019 to CY 2022 and June 2023, and other information provided by DHS to develop the Family Care capitation rates shown in this deliverable. We have relied upon this data and information provided by DHS for this purpose and accepted it without audit. To the extent that the data and information provided is not accurate, or is not complete, the values provided in this deliverable may likewise be inaccurate or incomplete. The models, including all input, calculations, and output may not be appropriate for any other purpose.</t>
  </si>
  <si>
    <t>Wisconsin Department of Health Services</t>
  </si>
  <si>
    <t>CY 2024 Family Care Capitation Rate Development</t>
  </si>
  <si>
    <t>Family Care Trend Development¹</t>
  </si>
  <si>
    <t>PMPM Costs, Family Care Experience</t>
  </si>
  <si>
    <t>Target Group²</t>
  </si>
  <si>
    <t>CY 2019</t>
  </si>
  <si>
    <t>CY 2021</t>
  </si>
  <si>
    <t>CY 2022</t>
  </si>
  <si>
    <t>2019 to 2022 Annual Trend</t>
  </si>
  <si>
    <t>2019 to 2021 Annual Trend</t>
  </si>
  <si>
    <t>2021 to 2022 Annual Trend</t>
  </si>
  <si>
    <t>Selected Trend</t>
  </si>
  <si>
    <t>Developmentally Disabled</t>
  </si>
  <si>
    <t>Physically Disabled</t>
  </si>
  <si>
    <t>Frail Elderly</t>
  </si>
  <si>
    <t>Program Change Factors - Repricing to December 2022 Levels</t>
  </si>
  <si>
    <t>Repriced PMPM Costs</t>
  </si>
  <si>
    <t>Acuity/Risk Scores³</t>
  </si>
  <si>
    <t>Risk Adjusted PMPM Costs</t>
  </si>
  <si>
    <t xml:space="preserve">¹ Data excludes all MCOs in GSR 12. </t>
  </si>
  <si>
    <t>² Experience has been adjusted to account for updates made to the target group automation algorithm.</t>
  </si>
  <si>
    <t>³ The final selected trends are based on the results of a regression analysis using monthly PMPM service costs from 2019, 2021, and 2022.</t>
  </si>
  <si>
    <t>Exhibit Q1</t>
  </si>
  <si>
    <t>NH Direct Care Workforce Adjustment</t>
  </si>
  <si>
    <t>MCO / GSR</t>
  </si>
  <si>
    <t>Projected CY 2024 Exposure Months</t>
  </si>
  <si>
    <t>DCW Adjustment</t>
  </si>
  <si>
    <t>CCI (GSR 6)</t>
  </si>
  <si>
    <t>CCI (GSR 8)</t>
  </si>
  <si>
    <t>CCI (GSR 9)</t>
  </si>
  <si>
    <t>CCI (GSR 10)</t>
  </si>
  <si>
    <t>CCI (GSR 11)</t>
  </si>
  <si>
    <t>CCI (GSR 12)</t>
  </si>
  <si>
    <t>Inclusa (GSR 1)</t>
  </si>
  <si>
    <t>Inclusa (GSR 2)</t>
  </si>
  <si>
    <t>Inclusa (GSR 3)</t>
  </si>
  <si>
    <t>Inclusa (GSR 4)</t>
  </si>
  <si>
    <t>Inclusa (GSR 5)</t>
  </si>
  <si>
    <t>Inclusa (GSR 6)</t>
  </si>
  <si>
    <t>Inclusa (GSR 9)</t>
  </si>
  <si>
    <t>Inclusa (GSR 10)</t>
  </si>
  <si>
    <t>Inclusa (GSR 13)</t>
  </si>
  <si>
    <t>Inclusa (GSR 14)</t>
  </si>
  <si>
    <t>LCI (GSR 4)</t>
  </si>
  <si>
    <t>LCI (GSR 9)</t>
  </si>
  <si>
    <t>LCI (GSR 10)</t>
  </si>
  <si>
    <t>LCI (GSR 13)</t>
  </si>
  <si>
    <t>MCW (GSR 1)</t>
  </si>
  <si>
    <t>MCW (GSR 2)</t>
  </si>
  <si>
    <t>MCW (GSR 3)</t>
  </si>
  <si>
    <t>MCW (GSR 5)</t>
  </si>
  <si>
    <t>MCW (GSR 6)</t>
  </si>
  <si>
    <t>MCW (GSR 8)</t>
  </si>
  <si>
    <t>MCW (GSR 11)</t>
  </si>
  <si>
    <t>MCW (GSR 12)</t>
  </si>
  <si>
    <t>MCW (GSR 14)</t>
  </si>
  <si>
    <t>Exhibit Q2</t>
  </si>
  <si>
    <t>Non-NH Direct Care Workforce Adjustment</t>
  </si>
  <si>
    <t>Geographic Factor Analysis</t>
  </si>
  <si>
    <t>Actual Costs</t>
  </si>
  <si>
    <t>GSR</t>
  </si>
  <si>
    <t>GSR 1</t>
  </si>
  <si>
    <t>GSR 4</t>
  </si>
  <si>
    <t>GSR 7</t>
  </si>
  <si>
    <t>GSR 9</t>
  </si>
  <si>
    <t>GSR 10</t>
  </si>
  <si>
    <t>Super Region 1</t>
  </si>
  <si>
    <t>GSR 2</t>
  </si>
  <si>
    <t>GSR 3</t>
  </si>
  <si>
    <t>GSR 5</t>
  </si>
  <si>
    <t>Super Region 2</t>
  </si>
  <si>
    <t>GSR 6</t>
  </si>
  <si>
    <t>GSR 11</t>
  </si>
  <si>
    <t>Super Region 3</t>
  </si>
  <si>
    <t>Super Region 4: GSR 8</t>
  </si>
  <si>
    <t>Super Region 5: GSR 12</t>
  </si>
  <si>
    <t>Super Region 6: GSR 13</t>
  </si>
  <si>
    <t>Super Region 7: GSR 14</t>
  </si>
  <si>
    <t>Projected on Statewide Basis</t>
  </si>
  <si>
    <t>Actual to Expected Costs</t>
  </si>
  <si>
    <t>Annual Weighting Ratios</t>
  </si>
  <si>
    <t>Preliminary Adjustment</t>
  </si>
  <si>
    <t>Factor</t>
  </si>
  <si>
    <t>Summary of CY 2022 Actual Experience by MCO / GSR</t>
  </si>
  <si>
    <t>Nursing Home Level of Care</t>
  </si>
  <si>
    <t>DD</t>
  </si>
  <si>
    <t>PD</t>
  </si>
  <si>
    <t>FE</t>
  </si>
  <si>
    <t>Exposure Months</t>
  </si>
  <si>
    <t>Adaptive Equipment</t>
  </si>
  <si>
    <t>Adult Day Activities</t>
  </si>
  <si>
    <t>Case Management</t>
  </si>
  <si>
    <t>Financial Management</t>
  </si>
  <si>
    <t>Habilitation/Health</t>
  </si>
  <si>
    <t>Home Care</t>
  </si>
  <si>
    <t>Home Health Care</t>
  </si>
  <si>
    <t>Institutional</t>
  </si>
  <si>
    <t>Other</t>
  </si>
  <si>
    <t>Residential Care</t>
  </si>
  <si>
    <t>Respite Care</t>
  </si>
  <si>
    <t>Transportation</t>
  </si>
  <si>
    <t>Vocational</t>
  </si>
  <si>
    <t>Total Services</t>
  </si>
  <si>
    <t>Composite PMPM</t>
  </si>
  <si>
    <t>Inclusa (GSR 7)</t>
  </si>
  <si>
    <t>Grand Total</t>
  </si>
  <si>
    <t>¹ Institutional costs include claims formerly identified as room and board costs with revenue codes 0120 or 0130 and Medicare COB type "MA". All other claims formerly identified as room and board costs have been excluded from this exhibit.</t>
  </si>
  <si>
    <t>CY 2022 Base Data Development</t>
  </si>
  <si>
    <t>CY 2022 Base Experience</t>
  </si>
  <si>
    <t>Development</t>
  </si>
  <si>
    <t>Service Costs PMPM</t>
  </si>
  <si>
    <t>IBNR 
Adjustment</t>
  </si>
  <si>
    <t>Nursing Home Accrual Adjustment</t>
  </si>
  <si>
    <t>CY 2022 DD Completed Base Costs PMPM</t>
  </si>
  <si>
    <t>Total DD Base Experience Data</t>
  </si>
  <si>
    <t>CY 2022 PD Completed Base Costs PMPM</t>
  </si>
  <si>
    <t>Total PD Base Experience Data</t>
  </si>
  <si>
    <t>CY 2022 FE Completed Base Costs PMPM</t>
  </si>
  <si>
    <t>Total FE Base Experience Data</t>
  </si>
  <si>
    <t>Composite</t>
  </si>
  <si>
    <t>CY 2022 Composite Completed Base Costs PMPM</t>
  </si>
  <si>
    <t>Total Base Experience Data</t>
  </si>
  <si>
    <t>Functional Screen Regression Model of CY 2022 PMPM</t>
  </si>
  <si>
    <t>R-Squared</t>
  </si>
  <si>
    <t>Statewide</t>
  </si>
  <si>
    <t>Incremental</t>
  </si>
  <si>
    <t>Proportion</t>
  </si>
  <si>
    <t>Variable</t>
  </si>
  <si>
    <t>Estimate</t>
  </si>
  <si>
    <t>p-Value</t>
  </si>
  <si>
    <t>Partial R2</t>
  </si>
  <si>
    <t>with Variable</t>
  </si>
  <si>
    <t>Increase</t>
  </si>
  <si>
    <t>Intercept (Grid Component)</t>
  </si>
  <si>
    <t/>
  </si>
  <si>
    <t>DD/NH Level of Care (Grid Component)</t>
  </si>
  <si>
    <t>Vent Dependent</t>
  </si>
  <si>
    <t>Number of IADLs (Grid Component)</t>
  </si>
  <si>
    <t>IADL_1</t>
  </si>
  <si>
    <t>IADL_2</t>
  </si>
  <si>
    <t>IADL_3</t>
  </si>
  <si>
    <t>IADL_4</t>
  </si>
  <si>
    <t>IADL_5</t>
  </si>
  <si>
    <t>Specific ADLs / Equipment Used (Add-On)</t>
  </si>
  <si>
    <t>Toileting_2</t>
  </si>
  <si>
    <t>Interaction Terms (Add-On)</t>
  </si>
  <si>
    <t>Autism_Bipolar</t>
  </si>
  <si>
    <t>Autism_Other Mental Illness</t>
  </si>
  <si>
    <t>Behaviors_Autism</t>
  </si>
  <si>
    <t>Brain_Alcohol</t>
  </si>
  <si>
    <t>Injury_Overnight_Mental Illness</t>
  </si>
  <si>
    <t>Intellectually Disabled_Bipolar</t>
  </si>
  <si>
    <t>Intellectually Disabled_Other Mental Illness</t>
  </si>
  <si>
    <t>Other Federal DD_Bipolar</t>
  </si>
  <si>
    <t>Transfer_Equip_Mobility</t>
  </si>
  <si>
    <t>Behavioral Variables (Add-On)</t>
  </si>
  <si>
    <t>Injury_1</t>
  </si>
  <si>
    <t>Injury_2</t>
  </si>
  <si>
    <t>Offensive_1-3</t>
  </si>
  <si>
    <t>Resistive_1</t>
  </si>
  <si>
    <t>Wander_2</t>
  </si>
  <si>
    <t>Health Related Services (Add-On)</t>
  </si>
  <si>
    <t>Exercise</t>
  </si>
  <si>
    <t>Ostomy</t>
  </si>
  <si>
    <t>Reposition</t>
  </si>
  <si>
    <t>Respirate</t>
  </si>
  <si>
    <t>Tracheostomy</t>
  </si>
  <si>
    <t>Tube Feedings</t>
  </si>
  <si>
    <t>Urinary</t>
  </si>
  <si>
    <t>Incidents</t>
  </si>
  <si>
    <t>Incidents_0</t>
  </si>
  <si>
    <t>Incidents_1</t>
  </si>
  <si>
    <t>Incidents_2</t>
  </si>
  <si>
    <t>Incidents_3+</t>
  </si>
  <si>
    <t>SNF</t>
  </si>
  <si>
    <t>Bathing_1-2</t>
  </si>
  <si>
    <t>Eating_2</t>
  </si>
  <si>
    <t>Transfer_2</t>
  </si>
  <si>
    <t>Dress_Bath</t>
  </si>
  <si>
    <t>Injury_Mental Illness</t>
  </si>
  <si>
    <t>Muscular_Mental Illness_Age 60 and Under</t>
  </si>
  <si>
    <t>Seizure Pre-22_Schizophrenia</t>
  </si>
  <si>
    <t>Spinal Injury_Alcohol/Drug Abuse</t>
  </si>
  <si>
    <t>Trauma BI Post-22_Exercise</t>
  </si>
  <si>
    <t>Vent Dependent_Tracheostomy</t>
  </si>
  <si>
    <t>Cognition_2</t>
  </si>
  <si>
    <t>Cognition_3</t>
  </si>
  <si>
    <t>Mental Health_2</t>
  </si>
  <si>
    <t>Ulcer Stage 2</t>
  </si>
  <si>
    <t>Ulcer Stage 3-4</t>
  </si>
  <si>
    <t>Wound</t>
  </si>
  <si>
    <t>Diagnoses (Add-On)</t>
  </si>
  <si>
    <t>Alzheimers</t>
  </si>
  <si>
    <t>Brain Injury Pre-22</t>
  </si>
  <si>
    <t>Bath_Position</t>
  </si>
  <si>
    <t>Dress_Toilet</t>
  </si>
  <si>
    <t>Seizure_Post-22_Other</t>
  </si>
  <si>
    <t>Seizure Post-22_Schizophrenia</t>
  </si>
  <si>
    <t>Trauma BI Post-22_Other Mental Illness</t>
  </si>
  <si>
    <t>Trauma BI Post-22_Depression</t>
  </si>
  <si>
    <t>Alcohol Drug Abuse</t>
  </si>
  <si>
    <t>Injury_1-2</t>
  </si>
  <si>
    <t>Mental Illness</t>
  </si>
  <si>
    <t>CY 2022 Base Cohort MCO/GSR Functional Screen Attribute Distribution</t>
  </si>
  <si>
    <t>Statewide Estimate</t>
  </si>
  <si>
    <t>Composite (Base Data)</t>
  </si>
  <si>
    <t>CCI 
(GSR 6)</t>
  </si>
  <si>
    <t>CCI 
(GSR 8)</t>
  </si>
  <si>
    <t>CCI 
(GSR 9)</t>
  </si>
  <si>
    <t>CCI 
(GSR 10)</t>
  </si>
  <si>
    <t>CCI 
(GSR 11)</t>
  </si>
  <si>
    <t>CCI 
(GSR 12)</t>
  </si>
  <si>
    <t>MCO/GSR Composite</t>
  </si>
  <si>
    <t>GSR Composite</t>
  </si>
  <si>
    <t>MCO/GSR Experience Credibility Weight</t>
  </si>
  <si>
    <t>Final Blended Composite</t>
  </si>
  <si>
    <t>Inclusa 
(GSR 1)</t>
  </si>
  <si>
    <t>Inclusa 
(GSR 2)</t>
  </si>
  <si>
    <t>Inclusa 
(GSR 3)</t>
  </si>
  <si>
    <t>Inclusa 
(GSR 4)</t>
  </si>
  <si>
    <t>Inclusa 
(GSR 5)</t>
  </si>
  <si>
    <t>Inclusa 
(GSR 6)</t>
  </si>
  <si>
    <t>Inclusa 
(GSR 9)</t>
  </si>
  <si>
    <t>Inclusa 
(GSR 10)</t>
  </si>
  <si>
    <t>Inclusa 
(GSR 13)</t>
  </si>
  <si>
    <t>Inclusa 
(GSR 14)</t>
  </si>
  <si>
    <t>LCI 
(GSR 4)</t>
  </si>
  <si>
    <t>LCI 
(GSR 9)</t>
  </si>
  <si>
    <t>LCI 
(GSR 10)</t>
  </si>
  <si>
    <t>LCI 
(GSR 13)</t>
  </si>
  <si>
    <t>MCW 
(GSR 1)</t>
  </si>
  <si>
    <t>MCW 
(GSR 2)</t>
  </si>
  <si>
    <t>MCW 
(GSR 3)</t>
  </si>
  <si>
    <t>MCW 
(GSR 5)</t>
  </si>
  <si>
    <t>MCW 
(GSR 6)</t>
  </si>
  <si>
    <t>MCW 
(GSR 8)</t>
  </si>
  <si>
    <t>MCW 
(GSR 11)</t>
  </si>
  <si>
    <t>MCW 
(GSR 12)</t>
  </si>
  <si>
    <t>MCW 
(GSR 14)</t>
  </si>
  <si>
    <t>June 2023 Base Cohort MCO/GSR Functional Screen Attribute Distribution</t>
  </si>
  <si>
    <t>RY24 Starting Normalized Risk Score (1)</t>
  </si>
  <si>
    <t>RY24 Starting Normalized Risk Scores - MCO Average</t>
  </si>
  <si>
    <t>Final RY23 Rate Setting Risk Scores - MCO Average</t>
  </si>
  <si>
    <t>Preliminary RY23 to RY24 Risk Score Change</t>
  </si>
  <si>
    <t>RY23 to RY24 Risk Score Change Range Limit</t>
  </si>
  <si>
    <t>Risk Score Change Range Limit Factor (2)</t>
  </si>
  <si>
    <t>Raw RY 24 Risk Score with Range Limit Factor (1 x 2)</t>
  </si>
  <si>
    <t xml:space="preserve">Normalized RY 24 Risk Score with Range Limit Factor </t>
  </si>
  <si>
    <t>¹The final blended composite PMPM is calculated using projected 2024 membership distributions.</t>
  </si>
  <si>
    <t>Development of Service Portion of LTC Rate</t>
  </si>
  <si>
    <t>(A)</t>
  </si>
  <si>
    <t>(B)</t>
  </si>
  <si>
    <t>(C) = (A) × (B)</t>
  </si>
  <si>
    <t>(D1)</t>
  </si>
  <si>
    <t>(D2)</t>
  </si>
  <si>
    <t>(D3)</t>
  </si>
  <si>
    <t>(D4)</t>
  </si>
  <si>
    <t>(D5)</t>
  </si>
  <si>
    <t>(D6)</t>
  </si>
  <si>
    <t>(E) = (C) × (D)</t>
  </si>
  <si>
    <t>Base Cohort</t>
  </si>
  <si>
    <t>MCO/GSR Specific Base Rate Development</t>
  </si>
  <si>
    <t>Projection to CY 2024</t>
  </si>
  <si>
    <t>Regression Results</t>
  </si>
  <si>
    <t>CY 2024 DD Adjustment Factors</t>
  </si>
  <si>
    <t>Projected Per</t>
  </si>
  <si>
    <t>DD Base Cohort Costs</t>
  </si>
  <si>
    <t>Risk Score - June 2023 Enrollment</t>
  </si>
  <si>
    <t>MCO/GSR Specific Risk Adjusted Rate</t>
  </si>
  <si>
    <t>Two Year Utilization Trend</t>
  </si>
  <si>
    <t>Two Year Unit Cost Trend</t>
  </si>
  <si>
    <t>Two Year Acuity Trend</t>
  </si>
  <si>
    <t>Geographic Adjustment Factor</t>
  </si>
  <si>
    <t>Two Year Nursing Home Rate Increase</t>
  </si>
  <si>
    <t>Two Year Personal Care Rate Increase</t>
  </si>
  <si>
    <t>Capita Monthly Costs</t>
  </si>
  <si>
    <t>Total DD Base Cohort</t>
  </si>
  <si>
    <t>CY 2024 PD Adjustment Factors</t>
  </si>
  <si>
    <t>PD Base Cohort Costs</t>
  </si>
  <si>
    <t>Total PD Base Cohort</t>
  </si>
  <si>
    <t>CY 2024 FE Adjustment Factors</t>
  </si>
  <si>
    <t>FE Base Cohort Costs</t>
  </si>
  <si>
    <t>Total FE Base Cohort</t>
  </si>
  <si>
    <t>CY 2024 Composite Adjustment Factors</t>
  </si>
  <si>
    <t>Composite Base Cohort Costs</t>
  </si>
  <si>
    <t>Total Base Cohort</t>
  </si>
  <si>
    <t>Development of Non-Service Portion of Rates and Capitation Rates</t>
  </si>
  <si>
    <t>(C)</t>
  </si>
  <si>
    <t>(D) = (B) + (C)</t>
  </si>
  <si>
    <t>(E) = (D) / (H)</t>
  </si>
  <si>
    <t>(F) = (G) / (I)</t>
  </si>
  <si>
    <t>(G)</t>
  </si>
  <si>
    <t>(H) = (A) + (D)</t>
  </si>
  <si>
    <t>(I) = (A) + (D) + (G)</t>
  </si>
  <si>
    <t>(J) = (I) x 0.005</t>
  </si>
  <si>
    <t>(K) = (I) - (J)</t>
  </si>
  <si>
    <t>Projected CY 2024</t>
  </si>
  <si>
    <t>CY 2024</t>
  </si>
  <si>
    <t>Implied</t>
  </si>
  <si>
    <t>Service Costs And</t>
  </si>
  <si>
    <t>Exposure</t>
  </si>
  <si>
    <t>Administrative</t>
  </si>
  <si>
    <t>Targeted</t>
  </si>
  <si>
    <t xml:space="preserve">Targeted </t>
  </si>
  <si>
    <t>Capitation</t>
  </si>
  <si>
    <t>P4P</t>
  </si>
  <si>
    <t>Capitation Rate</t>
  </si>
  <si>
    <t>Months</t>
  </si>
  <si>
    <t>Service Costs</t>
  </si>
  <si>
    <t>Expense</t>
  </si>
  <si>
    <t>OCI Add-On</t>
  </si>
  <si>
    <t>Allowance</t>
  </si>
  <si>
    <t>Percentage</t>
  </si>
  <si>
    <t>Margin</t>
  </si>
  <si>
    <t>Margin PMPM</t>
  </si>
  <si>
    <t>Rate</t>
  </si>
  <si>
    <t>Withhold</t>
  </si>
  <si>
    <t>Less P4P Withhold</t>
  </si>
  <si>
    <t>Monthly Rates Paid to MCOs</t>
  </si>
  <si>
    <t>(D) = (A) + (B) + (C)</t>
  </si>
  <si>
    <t>(E)</t>
  </si>
  <si>
    <t>(F) = (D) - (E)</t>
  </si>
  <si>
    <t>Total</t>
  </si>
  <si>
    <t>Composite Population</t>
  </si>
  <si>
    <t>Exhibit M1</t>
  </si>
  <si>
    <t>Projected 2024 Family Care Expenditures</t>
  </si>
  <si>
    <t>Enrollment Matrix by Base Rate Cell</t>
  </si>
  <si>
    <t>Fiscal Results Matrix by Base Rate Cell</t>
  </si>
  <si>
    <t>Average Total Capitation Rate</t>
  </si>
  <si>
    <t>Federal Capitation Rate Liability</t>
  </si>
  <si>
    <t>Federal Capitation Total Cost Liability</t>
  </si>
  <si>
    <t>State Capitation Rate Liability</t>
  </si>
  <si>
    <t>State Capitation Total Cost Liability</t>
  </si>
  <si>
    <t>Assuming FFY 2024 Federal Medical Assistance Percentage of 60.66%</t>
  </si>
  <si>
    <t>Exhibit M2</t>
  </si>
  <si>
    <t>Non-Nursing Home Level of Care</t>
  </si>
  <si>
    <t>Exhibit M3</t>
  </si>
  <si>
    <t>Nursing Home and Non-Nursing Home Level of Care</t>
  </si>
  <si>
    <t>Summary of CY 2022 Actual Experience by MCO / GSR¹</t>
  </si>
  <si>
    <t>¹ Claim summaries presented in this exhibit include non-covered services that are not cost effective in comparison with their corresponding covered service. These costs are excluded for rate development purposes.</t>
  </si>
  <si>
    <t>² Institutional costs include claims formerly identified as room and board costs with revenue codes 0120 or 0130 and Medicare COB type "MA". All other claims formerly identified as room and board costs have been excluded from this exhibit.</t>
  </si>
  <si>
    <t>CY 2022 DD</t>
  </si>
  <si>
    <t>Gross Service Costs PMPM</t>
  </si>
  <si>
    <t>ILO Adjustment</t>
  </si>
  <si>
    <t>IBNR Adjustment</t>
  </si>
  <si>
    <t>Completed Net Base 
Costs PMPM</t>
  </si>
  <si>
    <t>CY 2022 PD</t>
  </si>
  <si>
    <t>CY 2022 FE</t>
  </si>
  <si>
    <t>CY 2022 Composite</t>
  </si>
  <si>
    <t>(B1)</t>
  </si>
  <si>
    <t>(B2)</t>
  </si>
  <si>
    <t>(B3)</t>
  </si>
  <si>
    <t>(B4)</t>
  </si>
  <si>
    <t>(B5)</t>
  </si>
  <si>
    <t>(B6)</t>
  </si>
  <si>
    <t>MCO/GSR Specific Functional Rate</t>
  </si>
  <si>
    <t>Two Year NH Rate Increase</t>
  </si>
  <si>
    <t>CY 2024 
Service Costs</t>
  </si>
  <si>
    <t>Development of Non-Service Portion of LTC Rate and Capitation Rates</t>
  </si>
  <si>
    <t>(D) = (C) / (G)</t>
  </si>
  <si>
    <t>(E) = (F) / (H)</t>
  </si>
  <si>
    <t>(F)</t>
  </si>
  <si>
    <t>(G) = (A) + (C)</t>
  </si>
  <si>
    <t>(H) = (B) + (C) + (F)</t>
  </si>
  <si>
    <t>(I) = (H) x 0.005</t>
  </si>
  <si>
    <t>(J) = (H) - (I)</t>
  </si>
  <si>
    <t>CY 2024 Capitation</t>
  </si>
  <si>
    <t xml:space="preserve">Exposure </t>
  </si>
  <si>
    <t>Rate Less</t>
  </si>
  <si>
    <t>P4P Withhold</t>
  </si>
  <si>
    <t xml:space="preserve">(D) = (A) + (B) + (C) </t>
  </si>
  <si>
    <t>Monthly Rates</t>
  </si>
  <si>
    <t>CY 2024 Service Costs</t>
  </si>
  <si>
    <t>Administrative Allowance</t>
  </si>
  <si>
    <t>Targeted Margin PMPM</t>
  </si>
  <si>
    <t>CY 2024 Capitation Rate</t>
  </si>
  <si>
    <t>P4P
Withhold</t>
  </si>
  <si>
    <t>CY 2024 Capitation Rate
Less P4P Withhold</t>
  </si>
  <si>
    <t>IBNR Factor Buildup - Provider Services</t>
  </si>
  <si>
    <t>Incurred Month</t>
  </si>
  <si>
    <t>Cumulative Paid</t>
  </si>
  <si>
    <t>Estimated Incurred</t>
  </si>
  <si>
    <t>Outstanding Liability</t>
  </si>
  <si>
    <t>IBNR Adjustment Factor</t>
  </si>
  <si>
    <t>CCI</t>
  </si>
  <si>
    <t>LCI</t>
  </si>
  <si>
    <t>MCW</t>
  </si>
  <si>
    <t>Inclu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7" formatCode="&quot;$&quot;#,##0.00_);\(&quot;$&quot;#,##0.00\)"/>
    <numFmt numFmtId="41" formatCode="_(* #,##0_);_(* \(#,##0\);_(* &quot;-&quot;_);_(@_)"/>
    <numFmt numFmtId="44" formatCode="_(&quot;$&quot;* #,##0.00_);_(&quot;$&quot;* \(#,##0.00\);_(&quot;$&quot;* &quot;-&quot;??_);_(@_)"/>
    <numFmt numFmtId="43" formatCode="_(* #,##0.00_);_(* \(#,##0.00\);_(* &quot;-&quot;??_);_(@_)"/>
    <numFmt numFmtId="164" formatCode="0.0000_);\(0.0000\)"/>
    <numFmt numFmtId="165" formatCode="0_);\(0\)"/>
    <numFmt numFmtId="166" formatCode="_(* #,##0_);_(* \(#,##0\);_(* &quot;-&quot;??_);_(@_)"/>
    <numFmt numFmtId="167" formatCode="&quot;$&quot;#,##0.00"/>
    <numFmt numFmtId="168" formatCode="_(* #,##0.0000_);_(* \(#,##0.0000\);_(* &quot;-&quot;??_);_(@_)"/>
    <numFmt numFmtId="169" formatCode="&quot;$&quot;#,##0.00_);\-&quot;$&quot;#,##0.00_)"/>
    <numFmt numFmtId="170" formatCode="#,##0.0000_);\-#,##0.0000_)"/>
    <numFmt numFmtId="171" formatCode="#,##0.00_);\-#,##0.00_)"/>
    <numFmt numFmtId="172" formatCode="_(* #,##0.00_);_(* \(#,##0.00\);_(* &quot;-&quot;_);_(@_)"/>
    <numFmt numFmtId="173" formatCode="_(* #,##0.0000_);_(* \(#,##0.0000\);_(* &quot;-&quot;_);_(@_)"/>
    <numFmt numFmtId="174" formatCode="0.0%"/>
    <numFmt numFmtId="175" formatCode="0.0000"/>
    <numFmt numFmtId="176" formatCode="[$-409]mmm\-yy;@"/>
    <numFmt numFmtId="177" formatCode="#,##0_);\-#,##0_)"/>
    <numFmt numFmtId="178" formatCode="#,##0.0000"/>
    <numFmt numFmtId="179" formatCode="0.000"/>
    <numFmt numFmtId="180" formatCode="0.0000_)"/>
  </numFmts>
  <fonts count="17" x14ac:knownFonts="1">
    <font>
      <sz val="10"/>
      <color theme="1"/>
      <name val="Arial"/>
      <family val="2"/>
    </font>
    <font>
      <sz val="10"/>
      <color theme="1"/>
      <name val="Arial"/>
      <family val="2"/>
    </font>
    <font>
      <sz val="11"/>
      <color theme="1"/>
      <name val="Calibri"/>
      <family val="2"/>
      <scheme val="minor"/>
    </font>
    <font>
      <b/>
      <sz val="10"/>
      <color theme="0"/>
      <name val="Arial"/>
      <family val="2"/>
    </font>
    <font>
      <sz val="10"/>
      <color theme="1"/>
      <name val="Arial"/>
      <family val="2"/>
    </font>
    <font>
      <sz val="10"/>
      <name val="Arial"/>
      <family val="2"/>
    </font>
    <font>
      <b/>
      <sz val="10"/>
      <name val="Arial"/>
      <family val="2"/>
    </font>
    <font>
      <sz val="11"/>
      <name val="Calibri"/>
      <family val="2"/>
      <scheme val="minor"/>
    </font>
    <font>
      <sz val="11"/>
      <color theme="1"/>
      <name val="Arial"/>
      <family val="2"/>
    </font>
    <font>
      <sz val="10"/>
      <color rgb="FFFF0000"/>
      <name val="Arial"/>
      <family val="2"/>
    </font>
    <font>
      <b/>
      <sz val="10"/>
      <color rgb="FFFF0000"/>
      <name val="Arial"/>
      <family val="2"/>
    </font>
    <font>
      <sz val="10"/>
      <color theme="0"/>
      <name val="Arial"/>
      <family val="2"/>
    </font>
    <font>
      <b/>
      <sz val="10"/>
      <color theme="1"/>
      <name val="Arial"/>
      <family val="2"/>
    </font>
    <font>
      <i/>
      <sz val="10"/>
      <name val="Arial"/>
      <family val="2"/>
    </font>
    <font>
      <b/>
      <i/>
      <sz val="10"/>
      <name val="Arial"/>
      <family val="2"/>
    </font>
    <font>
      <i/>
      <sz val="10"/>
      <color theme="1"/>
      <name val="Arial"/>
      <family val="2"/>
    </font>
    <font>
      <b/>
      <sz val="11"/>
      <name val="Calibri"/>
      <family val="2"/>
      <scheme val="minor"/>
    </font>
  </fonts>
  <fills count="6">
    <fill>
      <patternFill patternType="none"/>
    </fill>
    <fill>
      <patternFill patternType="gray125"/>
    </fill>
    <fill>
      <patternFill patternType="solid">
        <fgColor theme="0" tint="-0.249977111117893"/>
        <bgColor indexed="64"/>
      </patternFill>
    </fill>
    <fill>
      <patternFill patternType="solid">
        <fgColor theme="0" tint="-0.34998626667073579"/>
        <bgColor indexed="64"/>
      </patternFill>
    </fill>
    <fill>
      <patternFill patternType="solid">
        <fgColor theme="0"/>
        <bgColor indexed="64"/>
      </patternFill>
    </fill>
    <fill>
      <patternFill patternType="solid">
        <fgColor rgb="FF0081E3"/>
        <bgColor indexed="64"/>
      </patternFill>
    </fill>
  </fills>
  <borders count="20">
    <border>
      <left/>
      <right/>
      <top/>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top/>
      <bottom style="dotted">
        <color indexed="64"/>
      </bottom>
      <diagonal/>
    </border>
    <border>
      <left/>
      <right style="thin">
        <color indexed="64"/>
      </right>
      <top/>
      <bottom style="dotted">
        <color indexed="64"/>
      </bottom>
      <diagonal/>
    </border>
    <border>
      <left/>
      <right/>
      <top/>
      <bottom style="dotted">
        <color indexed="64"/>
      </bottom>
      <diagonal/>
    </border>
    <border>
      <left/>
      <right/>
      <top/>
      <bottom style="medium">
        <color indexed="64"/>
      </bottom>
      <diagonal/>
    </border>
  </borders>
  <cellStyleXfs count="14">
    <xf numFmtId="0" fontId="0" fillId="0" borderId="0"/>
    <xf numFmtId="43" fontId="2" fillId="0" borderId="0" applyFont="0" applyFill="0" applyBorder="0" applyAlignment="0" applyProtection="0"/>
    <xf numFmtId="44" fontId="2" fillId="0" borderId="0" applyFont="0" applyFill="0" applyBorder="0" applyAlignment="0" applyProtection="0"/>
    <xf numFmtId="0" fontId="4" fillId="0" borderId="0"/>
    <xf numFmtId="0" fontId="4" fillId="0" borderId="0"/>
    <xf numFmtId="9" fontId="2" fillId="0" borderId="0" applyFont="0" applyFill="0" applyBorder="0" applyAlignment="0" applyProtection="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cellStyleXfs>
  <cellXfs count="516">
    <xf numFmtId="0" fontId="0" fillId="0" borderId="0" xfId="0"/>
    <xf numFmtId="0" fontId="4" fillId="0" borderId="0" xfId="3"/>
    <xf numFmtId="0" fontId="4" fillId="0" borderId="0" xfId="4"/>
    <xf numFmtId="0" fontId="5" fillId="0" borderId="0" xfId="3" applyFont="1"/>
    <xf numFmtId="0" fontId="6" fillId="0" borderId="0" xfId="3" applyFont="1"/>
    <xf numFmtId="0" fontId="6" fillId="0" borderId="15" xfId="3" applyFont="1" applyBorder="1"/>
    <xf numFmtId="0" fontId="5" fillId="0" borderId="0" xfId="3" applyFont="1" applyAlignment="1">
      <alignment vertical="center"/>
    </xf>
    <xf numFmtId="1" fontId="5" fillId="0" borderId="0" xfId="3" applyNumberFormat="1" applyFont="1" applyAlignment="1">
      <alignment vertical="center"/>
    </xf>
    <xf numFmtId="169" fontId="5" fillId="0" borderId="0" xfId="3" applyNumberFormat="1" applyFont="1" applyAlignment="1">
      <alignment vertical="center"/>
    </xf>
    <xf numFmtId="169" fontId="6" fillId="0" borderId="0" xfId="3" applyNumberFormat="1" applyFont="1" applyAlignment="1">
      <alignment vertical="center"/>
    </xf>
    <xf numFmtId="169" fontId="5" fillId="0" borderId="7" xfId="3" applyNumberFormat="1" applyFont="1" applyBorder="1" applyAlignment="1">
      <alignment vertical="center"/>
    </xf>
    <xf numFmtId="0" fontId="7" fillId="0" borderId="0" xfId="0" applyFont="1"/>
    <xf numFmtId="0" fontId="1" fillId="0" borderId="0" xfId="0" applyFont="1"/>
    <xf numFmtId="0" fontId="6" fillId="0" borderId="0" xfId="8" applyFont="1"/>
    <xf numFmtId="0" fontId="5" fillId="0" borderId="0" xfId="8" applyFont="1"/>
    <xf numFmtId="0" fontId="0" fillId="0" borderId="0" xfId="0" applyAlignment="1">
      <alignment wrapText="1"/>
    </xf>
    <xf numFmtId="0" fontId="3" fillId="5" borderId="0" xfId="3" applyFont="1" applyFill="1" applyAlignment="1">
      <alignment horizontal="centerContinuous"/>
    </xf>
    <xf numFmtId="0" fontId="5" fillId="5" borderId="0" xfId="3" applyFont="1" applyFill="1" applyAlignment="1">
      <alignment horizontal="centerContinuous"/>
    </xf>
    <xf numFmtId="0" fontId="3" fillId="5" borderId="0" xfId="0" applyFont="1" applyFill="1" applyAlignment="1">
      <alignment horizontal="centerContinuous"/>
    </xf>
    <xf numFmtId="0" fontId="3" fillId="5" borderId="0" xfId="7" applyFont="1" applyFill="1" applyAlignment="1">
      <alignment horizontal="centerContinuous"/>
    </xf>
    <xf numFmtId="0" fontId="3" fillId="5" borderId="0" xfId="12" applyFont="1" applyFill="1" applyAlignment="1">
      <alignment horizontal="centerContinuous"/>
    </xf>
    <xf numFmtId="0" fontId="8" fillId="0" borderId="0" xfId="0" applyFont="1"/>
    <xf numFmtId="0" fontId="10" fillId="5" borderId="0" xfId="12" applyFont="1" applyFill="1" applyAlignment="1">
      <alignment horizontal="centerContinuous"/>
    </xf>
    <xf numFmtId="0" fontId="9" fillId="0" borderId="0" xfId="0" applyFont="1"/>
    <xf numFmtId="0" fontId="9" fillId="0" borderId="0" xfId="0" applyFont="1" applyAlignment="1">
      <alignment horizontal="center"/>
    </xf>
    <xf numFmtId="0" fontId="10" fillId="5" borderId="0" xfId="0" applyFont="1" applyFill="1" applyAlignment="1">
      <alignment horizontal="centerContinuous"/>
    </xf>
    <xf numFmtId="0" fontId="9" fillId="5" borderId="0" xfId="0" applyFont="1" applyFill="1" applyAlignment="1">
      <alignment horizontal="centerContinuous"/>
    </xf>
    <xf numFmtId="0" fontId="10" fillId="0" borderId="0" xfId="0" applyFont="1" applyAlignment="1">
      <alignment horizontal="center" wrapText="1"/>
    </xf>
    <xf numFmtId="0" fontId="9" fillId="0" borderId="8" xfId="0" applyFont="1" applyBorder="1" applyAlignment="1">
      <alignment vertical="center"/>
    </xf>
    <xf numFmtId="0" fontId="9" fillId="0" borderId="3" xfId="0" applyFont="1" applyBorder="1" applyAlignment="1">
      <alignment vertical="center"/>
    </xf>
    <xf numFmtId="0" fontId="9" fillId="0" borderId="10" xfId="0" applyFont="1" applyBorder="1" applyAlignment="1">
      <alignment vertical="center"/>
    </xf>
    <xf numFmtId="41" fontId="9" fillId="0" borderId="9" xfId="0" applyNumberFormat="1" applyFont="1" applyBorder="1" applyAlignment="1">
      <alignment vertical="center"/>
    </xf>
    <xf numFmtId="0" fontId="9" fillId="0" borderId="0" xfId="0" applyFont="1" applyAlignment="1">
      <alignment vertical="center"/>
    </xf>
    <xf numFmtId="0" fontId="9" fillId="0" borderId="0" xfId="0" applyFont="1" applyAlignment="1">
      <alignment horizontal="center" vertical="center"/>
    </xf>
    <xf numFmtId="41" fontId="9" fillId="0" borderId="9" xfId="3" applyNumberFormat="1" applyFont="1" applyBorder="1" applyAlignment="1">
      <alignment vertical="center"/>
    </xf>
    <xf numFmtId="0" fontId="9" fillId="0" borderId="0" xfId="3" applyFont="1" applyAlignment="1">
      <alignment vertical="center"/>
    </xf>
    <xf numFmtId="0" fontId="9" fillId="0" borderId="10" xfId="3" applyFont="1" applyBorder="1" applyAlignment="1">
      <alignment vertical="center"/>
    </xf>
    <xf numFmtId="0" fontId="9" fillId="0" borderId="0" xfId="3" applyFont="1" applyAlignment="1">
      <alignment horizontal="center" vertical="center"/>
    </xf>
    <xf numFmtId="0" fontId="9" fillId="5" borderId="0" xfId="8" applyFont="1" applyFill="1" applyAlignment="1">
      <alignment horizontal="centerContinuous"/>
    </xf>
    <xf numFmtId="0" fontId="9" fillId="0" borderId="0" xfId="8" applyFont="1"/>
    <xf numFmtId="0" fontId="9" fillId="0" borderId="0" xfId="7" applyFont="1" applyAlignment="1">
      <alignment horizontal="centerContinuous"/>
    </xf>
    <xf numFmtId="0" fontId="9" fillId="0" borderId="0" xfId="7" applyFont="1"/>
    <xf numFmtId="0" fontId="10" fillId="0" borderId="0" xfId="6" applyFont="1"/>
    <xf numFmtId="0" fontId="10" fillId="0" borderId="19" xfId="6" applyFont="1" applyBorder="1"/>
    <xf numFmtId="0" fontId="9" fillId="5" borderId="0" xfId="7" applyFont="1" applyFill="1" applyAlignment="1">
      <alignment horizontal="centerContinuous"/>
    </xf>
    <xf numFmtId="0" fontId="10" fillId="5" borderId="0" xfId="8" applyFont="1" applyFill="1" applyAlignment="1">
      <alignment horizontal="centerContinuous"/>
    </xf>
    <xf numFmtId="43" fontId="10" fillId="5" borderId="0" xfId="1" applyFont="1" applyFill="1" applyBorder="1" applyAlignment="1">
      <alignment horizontal="centerContinuous"/>
    </xf>
    <xf numFmtId="0" fontId="9" fillId="0" borderId="8" xfId="0" applyFont="1" applyBorder="1"/>
    <xf numFmtId="0" fontId="9" fillId="0" borderId="3" xfId="0" applyFont="1" applyBorder="1"/>
    <xf numFmtId="0" fontId="9" fillId="0" borderId="9" xfId="0" applyFont="1" applyBorder="1"/>
    <xf numFmtId="0" fontId="9" fillId="0" borderId="10" xfId="0" applyFont="1" applyBorder="1"/>
    <xf numFmtId="0" fontId="3" fillId="5" borderId="8" xfId="3" applyFont="1" applyFill="1" applyBorder="1" applyAlignment="1">
      <alignment horizontal="centerContinuous"/>
    </xf>
    <xf numFmtId="0" fontId="3" fillId="5" borderId="2" xfId="3" applyFont="1" applyFill="1" applyBorder="1" applyAlignment="1">
      <alignment horizontal="centerContinuous"/>
    </xf>
    <xf numFmtId="0" fontId="3" fillId="5" borderId="3" xfId="3" applyFont="1" applyFill="1" applyBorder="1" applyAlignment="1">
      <alignment horizontal="centerContinuous"/>
    </xf>
    <xf numFmtId="0" fontId="11" fillId="0" borderId="0" xfId="3" applyFont="1"/>
    <xf numFmtId="0" fontId="3" fillId="0" borderId="0" xfId="3" applyFont="1" applyAlignment="1">
      <alignment horizontal="center"/>
    </xf>
    <xf numFmtId="0" fontId="11" fillId="5" borderId="14" xfId="3" applyFont="1" applyFill="1" applyBorder="1" applyAlignment="1">
      <alignment horizontal="center"/>
    </xf>
    <xf numFmtId="0" fontId="11" fillId="5" borderId="15" xfId="3" applyFont="1" applyFill="1" applyBorder="1" applyAlignment="1">
      <alignment horizontal="center"/>
    </xf>
    <xf numFmtId="0" fontId="11" fillId="5" borderId="13" xfId="3" applyFont="1" applyFill="1" applyBorder="1" applyAlignment="1">
      <alignment horizontal="center"/>
    </xf>
    <xf numFmtId="0" fontId="11" fillId="0" borderId="0" xfId="3" applyFont="1" applyAlignment="1">
      <alignment horizontal="center"/>
    </xf>
    <xf numFmtId="0" fontId="3" fillId="5" borderId="8" xfId="0" applyFont="1" applyFill="1" applyBorder="1" applyAlignment="1">
      <alignment horizontal="centerContinuous"/>
    </xf>
    <xf numFmtId="0" fontId="3" fillId="5" borderId="2" xfId="0" applyFont="1" applyFill="1" applyBorder="1" applyAlignment="1">
      <alignment horizontal="centerContinuous"/>
    </xf>
    <xf numFmtId="0" fontId="3" fillId="5" borderId="3" xfId="0" applyFont="1" applyFill="1" applyBorder="1" applyAlignment="1">
      <alignment horizontal="centerContinuous"/>
    </xf>
    <xf numFmtId="0" fontId="11" fillId="0" borderId="0" xfId="0" applyFont="1"/>
    <xf numFmtId="0" fontId="3" fillId="0" borderId="0" xfId="0" applyFont="1" applyAlignment="1">
      <alignment horizontal="center"/>
    </xf>
    <xf numFmtId="0" fontId="11" fillId="5" borderId="14" xfId="0" applyFont="1" applyFill="1" applyBorder="1" applyAlignment="1">
      <alignment horizontal="center"/>
    </xf>
    <xf numFmtId="0" fontId="11" fillId="5" borderId="15" xfId="0" applyFont="1" applyFill="1" applyBorder="1" applyAlignment="1">
      <alignment horizontal="center"/>
    </xf>
    <xf numFmtId="0" fontId="11" fillId="5" borderId="13" xfId="0" applyFont="1" applyFill="1" applyBorder="1" applyAlignment="1">
      <alignment horizontal="center"/>
    </xf>
    <xf numFmtId="0" fontId="11" fillId="0" borderId="0" xfId="0" applyFont="1" applyAlignment="1">
      <alignment horizontal="center"/>
    </xf>
    <xf numFmtId="0" fontId="0" fillId="0" borderId="0" xfId="0" applyAlignment="1">
      <alignment horizontal="justify" vertical="center"/>
    </xf>
    <xf numFmtId="0" fontId="5" fillId="0" borderId="0" xfId="0" applyFont="1"/>
    <xf numFmtId="0" fontId="3" fillId="5" borderId="0" xfId="8" applyFont="1" applyFill="1" applyAlignment="1">
      <alignment horizontal="centerContinuous"/>
    </xf>
    <xf numFmtId="0" fontId="13" fillId="0" borderId="0" xfId="0" applyFont="1" applyAlignment="1">
      <alignment horizontal="center"/>
    </xf>
    <xf numFmtId="0" fontId="11" fillId="5" borderId="14" xfId="0" applyFont="1" applyFill="1" applyBorder="1" applyAlignment="1">
      <alignment horizontal="centerContinuous"/>
    </xf>
    <xf numFmtId="0" fontId="11" fillId="5" borderId="15" xfId="0" applyFont="1" applyFill="1" applyBorder="1" applyAlignment="1">
      <alignment horizontal="centerContinuous"/>
    </xf>
    <xf numFmtId="0" fontId="11" fillId="5" borderId="13" xfId="0" applyFont="1" applyFill="1" applyBorder="1" applyAlignment="1">
      <alignment horizontal="centerContinuous"/>
    </xf>
    <xf numFmtId="0" fontId="6" fillId="0" borderId="0" xfId="0" quotePrefix="1" applyFont="1" applyAlignment="1">
      <alignment horizontal="centerContinuous"/>
    </xf>
    <xf numFmtId="0" fontId="6" fillId="0" borderId="0" xfId="0" applyFont="1" applyAlignment="1">
      <alignment horizontal="center"/>
    </xf>
    <xf numFmtId="7" fontId="5" fillId="0" borderId="0" xfId="0" applyNumberFormat="1" applyFont="1" applyAlignment="1">
      <alignment horizontal="right"/>
    </xf>
    <xf numFmtId="167" fontId="5" fillId="0" borderId="0" xfId="0" applyNumberFormat="1" applyFont="1" applyAlignment="1">
      <alignment horizontal="right"/>
    </xf>
    <xf numFmtId="175" fontId="5" fillId="0" borderId="0" xfId="5" applyNumberFormat="1" applyFont="1" applyAlignment="1">
      <alignment horizontal="right"/>
    </xf>
    <xf numFmtId="174" fontId="5" fillId="0" borderId="0" xfId="5" applyNumberFormat="1" applyFont="1" applyAlignment="1">
      <alignment horizontal="right"/>
    </xf>
    <xf numFmtId="0" fontId="5" fillId="0" borderId="0" xfId="0" applyFont="1" applyAlignment="1">
      <alignment horizontal="right"/>
    </xf>
    <xf numFmtId="39" fontId="5" fillId="0" borderId="0" xfId="0" applyNumberFormat="1" applyFont="1" applyAlignment="1">
      <alignment horizontal="right"/>
    </xf>
    <xf numFmtId="178" fontId="5" fillId="0" borderId="0" xfId="0" applyNumberFormat="1" applyFont="1" applyAlignment="1">
      <alignment horizontal="right"/>
    </xf>
    <xf numFmtId="174" fontId="5" fillId="0" borderId="0" xfId="0" applyNumberFormat="1" applyFont="1" applyAlignment="1">
      <alignment horizontal="right"/>
    </xf>
    <xf numFmtId="7" fontId="6" fillId="0" borderId="0" xfId="0" applyNumberFormat="1" applyFont="1" applyAlignment="1">
      <alignment horizontal="right"/>
    </xf>
    <xf numFmtId="167" fontId="6" fillId="0" borderId="0" xfId="0" applyNumberFormat="1" applyFont="1" applyAlignment="1">
      <alignment horizontal="right"/>
    </xf>
    <xf numFmtId="174" fontId="6" fillId="0" borderId="0" xfId="5" applyNumberFormat="1" applyFont="1" applyAlignment="1">
      <alignment horizontal="right"/>
    </xf>
    <xf numFmtId="0" fontId="6" fillId="0" borderId="0" xfId="0" applyFont="1" applyAlignment="1">
      <alignment horizontal="right"/>
    </xf>
    <xf numFmtId="4" fontId="5" fillId="0" borderId="0" xfId="0" applyNumberFormat="1" applyFont="1" applyAlignment="1">
      <alignment horizontal="right"/>
    </xf>
    <xf numFmtId="0" fontId="3" fillId="5" borderId="0" xfId="13" applyFont="1" applyFill="1" applyAlignment="1">
      <alignment horizontal="centerContinuous"/>
    </xf>
    <xf numFmtId="0" fontId="3" fillId="0" borderId="0" xfId="6" applyFont="1" applyAlignment="1">
      <alignment horizontal="centerContinuous"/>
    </xf>
    <xf numFmtId="0" fontId="11" fillId="0" borderId="0" xfId="6" applyFont="1" applyAlignment="1">
      <alignment horizontal="centerContinuous"/>
    </xf>
    <xf numFmtId="0" fontId="12" fillId="0" borderId="0" xfId="0" applyFont="1" applyAlignment="1">
      <alignment horizontal="center" wrapText="1"/>
    </xf>
    <xf numFmtId="1" fontId="5" fillId="0" borderId="14" xfId="0" applyNumberFormat="1" applyFont="1" applyBorder="1" applyAlignment="1">
      <alignment vertical="center"/>
    </xf>
    <xf numFmtId="1" fontId="5" fillId="0" borderId="13" xfId="0" applyNumberFormat="1" applyFont="1" applyBorder="1" applyAlignment="1">
      <alignment vertical="center"/>
    </xf>
    <xf numFmtId="3" fontId="5" fillId="0" borderId="14" xfId="0" applyNumberFormat="1" applyFont="1" applyBorder="1" applyAlignment="1">
      <alignment vertical="center"/>
    </xf>
    <xf numFmtId="3" fontId="5" fillId="0" borderId="15" xfId="0" applyNumberFormat="1" applyFont="1" applyBorder="1" applyAlignment="1">
      <alignment vertical="center"/>
    </xf>
    <xf numFmtId="3" fontId="5" fillId="0" borderId="13" xfId="0" applyNumberFormat="1" applyFont="1" applyBorder="1" applyAlignment="1">
      <alignment vertical="center"/>
    </xf>
    <xf numFmtId="1" fontId="5" fillId="0" borderId="0" xfId="0" applyNumberFormat="1" applyFont="1" applyAlignment="1">
      <alignment vertical="center"/>
    </xf>
    <xf numFmtId="3" fontId="5" fillId="0" borderId="0" xfId="0" applyNumberFormat="1" applyFont="1" applyAlignment="1">
      <alignment vertical="center"/>
    </xf>
    <xf numFmtId="0" fontId="5" fillId="0" borderId="8" xfId="0" applyFont="1" applyBorder="1" applyAlignment="1">
      <alignment vertical="center"/>
    </xf>
    <xf numFmtId="0" fontId="5" fillId="0" borderId="3" xfId="0" applyFont="1" applyBorder="1" applyAlignment="1">
      <alignment vertical="center"/>
    </xf>
    <xf numFmtId="172" fontId="5" fillId="0" borderId="8" xfId="0" applyNumberFormat="1" applyFont="1" applyBorder="1" applyAlignment="1">
      <alignment vertical="center"/>
    </xf>
    <xf numFmtId="172" fontId="5" fillId="0" borderId="2" xfId="0" applyNumberFormat="1" applyFont="1" applyBorder="1" applyAlignment="1">
      <alignment vertical="center"/>
    </xf>
    <xf numFmtId="172" fontId="5" fillId="0" borderId="3" xfId="0" applyNumberFormat="1" applyFont="1" applyBorder="1" applyAlignment="1">
      <alignment vertical="center"/>
    </xf>
    <xf numFmtId="0" fontId="5" fillId="0" borderId="0" xfId="0" applyFont="1" applyAlignment="1">
      <alignment vertical="center"/>
    </xf>
    <xf numFmtId="172" fontId="5" fillId="0" borderId="0" xfId="0" applyNumberFormat="1" applyFont="1" applyAlignment="1">
      <alignment vertical="center"/>
    </xf>
    <xf numFmtId="172" fontId="5" fillId="0" borderId="9" xfId="0" applyNumberFormat="1" applyFont="1" applyBorder="1" applyAlignment="1">
      <alignment vertical="center"/>
    </xf>
    <xf numFmtId="172" fontId="5" fillId="0" borderId="10" xfId="0" applyNumberFormat="1" applyFont="1" applyBorder="1" applyAlignment="1">
      <alignment vertical="center"/>
    </xf>
    <xf numFmtId="0" fontId="6" fillId="0" borderId="9" xfId="0" applyFont="1" applyBorder="1" applyAlignment="1">
      <alignment vertical="center"/>
    </xf>
    <xf numFmtId="0" fontId="5" fillId="0" borderId="10" xfId="0" applyFont="1" applyBorder="1" applyAlignment="1">
      <alignment vertical="center"/>
    </xf>
    <xf numFmtId="169" fontId="5" fillId="0" borderId="9" xfId="0" applyNumberFormat="1" applyFont="1" applyBorder="1" applyAlignment="1">
      <alignment vertical="center"/>
    </xf>
    <xf numFmtId="169" fontId="5" fillId="0" borderId="10" xfId="0" applyNumberFormat="1" applyFont="1" applyBorder="1" applyAlignment="1">
      <alignment vertical="center"/>
    </xf>
    <xf numFmtId="169" fontId="5" fillId="0" borderId="9" xfId="1" applyNumberFormat="1" applyFont="1" applyBorder="1" applyAlignment="1">
      <alignment vertical="center"/>
    </xf>
    <xf numFmtId="169" fontId="5" fillId="0" borderId="0" xfId="1" applyNumberFormat="1" applyFont="1" applyBorder="1" applyAlignment="1">
      <alignment vertical="center"/>
    </xf>
    <xf numFmtId="169" fontId="5" fillId="0" borderId="10" xfId="1" applyNumberFormat="1" applyFont="1" applyBorder="1" applyAlignment="1">
      <alignment vertical="center"/>
    </xf>
    <xf numFmtId="169" fontId="5" fillId="0" borderId="0" xfId="0" applyNumberFormat="1" applyFont="1" applyAlignment="1">
      <alignment vertical="center"/>
    </xf>
    <xf numFmtId="0" fontId="5" fillId="0" borderId="9" xfId="0" applyFont="1" applyBorder="1" applyAlignment="1">
      <alignment vertical="center"/>
    </xf>
    <xf numFmtId="39" fontId="5" fillId="0" borderId="9" xfId="1" applyNumberFormat="1" applyFont="1" applyBorder="1" applyAlignment="1">
      <alignment vertical="center"/>
    </xf>
    <xf numFmtId="39" fontId="5" fillId="0" borderId="0" xfId="1" applyNumberFormat="1" applyFont="1" applyBorder="1" applyAlignment="1">
      <alignment vertical="center"/>
    </xf>
    <xf numFmtId="39" fontId="5" fillId="0" borderId="10" xfId="1" applyNumberFormat="1" applyFont="1" applyBorder="1" applyAlignment="1">
      <alignment vertical="center"/>
    </xf>
    <xf numFmtId="39" fontId="5" fillId="0" borderId="16" xfId="1" applyNumberFormat="1" applyFont="1" applyBorder="1" applyAlignment="1">
      <alignment vertical="center"/>
    </xf>
    <xf numFmtId="39" fontId="5" fillId="0" borderId="17" xfId="1" applyNumberFormat="1" applyFont="1" applyBorder="1" applyAlignment="1">
      <alignment vertical="center"/>
    </xf>
    <xf numFmtId="39" fontId="5" fillId="0" borderId="18" xfId="1" applyNumberFormat="1" applyFont="1" applyBorder="1" applyAlignment="1">
      <alignment vertical="center"/>
    </xf>
    <xf numFmtId="169" fontId="6" fillId="0" borderId="9" xfId="0" applyNumberFormat="1" applyFont="1" applyBorder="1" applyAlignment="1">
      <alignment vertical="center"/>
    </xf>
    <xf numFmtId="169" fontId="6" fillId="0" borderId="10" xfId="0" applyNumberFormat="1" applyFont="1" applyBorder="1" applyAlignment="1">
      <alignment vertical="center"/>
    </xf>
    <xf numFmtId="169" fontId="6" fillId="0" borderId="0" xfId="0" applyNumberFormat="1" applyFont="1" applyAlignment="1">
      <alignment vertical="center"/>
    </xf>
    <xf numFmtId="169" fontId="6" fillId="0" borderId="14" xfId="0" applyNumberFormat="1" applyFont="1" applyBorder="1" applyAlignment="1">
      <alignment vertical="center"/>
    </xf>
    <xf numFmtId="169" fontId="5" fillId="0" borderId="13" xfId="0" applyNumberFormat="1" applyFont="1" applyBorder="1" applyAlignment="1">
      <alignment vertical="center"/>
    </xf>
    <xf numFmtId="169" fontId="6" fillId="0" borderId="14" xfId="0" applyNumberFormat="1" applyFont="1" applyBorder="1" applyAlignment="1">
      <alignment horizontal="centerContinuous" vertical="center"/>
    </xf>
    <xf numFmtId="169" fontId="6" fillId="0" borderId="15" xfId="0" applyNumberFormat="1" applyFont="1" applyBorder="1" applyAlignment="1">
      <alignment horizontal="centerContinuous" vertical="center"/>
    </xf>
    <xf numFmtId="169" fontId="6" fillId="0" borderId="13" xfId="0" applyNumberFormat="1" applyFont="1" applyBorder="1" applyAlignment="1">
      <alignment horizontal="centerContinuous" vertical="center"/>
    </xf>
    <xf numFmtId="169" fontId="5" fillId="0" borderId="7" xfId="0" applyNumberFormat="1" applyFont="1" applyBorder="1" applyAlignment="1">
      <alignment vertical="center"/>
    </xf>
    <xf numFmtId="3" fontId="5" fillId="0" borderId="14" xfId="3" applyNumberFormat="1" applyFont="1" applyBorder="1" applyAlignment="1">
      <alignment vertical="center"/>
    </xf>
    <xf numFmtId="3" fontId="5" fillId="0" borderId="15" xfId="3" applyNumberFormat="1" applyFont="1" applyBorder="1" applyAlignment="1">
      <alignment vertical="center"/>
    </xf>
    <xf numFmtId="3" fontId="5" fillId="0" borderId="13" xfId="3" applyNumberFormat="1" applyFont="1" applyBorder="1" applyAlignment="1">
      <alignment vertical="center"/>
    </xf>
    <xf numFmtId="172" fontId="5" fillId="0" borderId="9" xfId="3" applyNumberFormat="1" applyFont="1" applyBorder="1" applyAlignment="1">
      <alignment vertical="center"/>
    </xf>
    <xf numFmtId="172" fontId="5" fillId="0" borderId="0" xfId="3" applyNumberFormat="1" applyFont="1" applyAlignment="1">
      <alignment vertical="center"/>
    </xf>
    <xf numFmtId="172" fontId="5" fillId="0" borderId="10" xfId="3" applyNumberFormat="1" applyFont="1" applyBorder="1" applyAlignment="1">
      <alignment vertical="center"/>
    </xf>
    <xf numFmtId="172" fontId="5" fillId="0" borderId="8" xfId="3" applyNumberFormat="1" applyFont="1" applyBorder="1" applyAlignment="1">
      <alignment vertical="center"/>
    </xf>
    <xf numFmtId="172" fontId="5" fillId="0" borderId="2" xfId="3" applyNumberFormat="1" applyFont="1" applyBorder="1" applyAlignment="1">
      <alignment vertical="center"/>
    </xf>
    <xf numFmtId="172" fontId="5" fillId="0" borderId="3" xfId="3" applyNumberFormat="1" applyFont="1" applyBorder="1" applyAlignment="1">
      <alignment vertical="center"/>
    </xf>
    <xf numFmtId="169" fontId="6" fillId="0" borderId="9" xfId="3" applyNumberFormat="1" applyFont="1" applyBorder="1" applyAlignment="1">
      <alignment vertical="center"/>
    </xf>
    <xf numFmtId="169" fontId="6" fillId="0" borderId="10" xfId="3" applyNumberFormat="1" applyFont="1" applyBorder="1" applyAlignment="1">
      <alignment vertical="center"/>
    </xf>
    <xf numFmtId="169" fontId="5" fillId="0" borderId="9" xfId="3" applyNumberFormat="1" applyFont="1" applyBorder="1" applyAlignment="1">
      <alignment vertical="center"/>
    </xf>
    <xf numFmtId="169" fontId="5" fillId="0" borderId="10" xfId="3" applyNumberFormat="1" applyFont="1" applyBorder="1" applyAlignment="1">
      <alignment vertical="center"/>
    </xf>
    <xf numFmtId="169" fontId="6" fillId="0" borderId="14" xfId="3" applyNumberFormat="1" applyFont="1" applyBorder="1" applyAlignment="1">
      <alignment horizontal="centerContinuous" vertical="center"/>
    </xf>
    <xf numFmtId="169" fontId="6" fillId="0" borderId="15" xfId="3" applyNumberFormat="1" applyFont="1" applyBorder="1" applyAlignment="1">
      <alignment horizontal="centerContinuous" vertical="center"/>
    </xf>
    <xf numFmtId="169" fontId="6" fillId="0" borderId="13" xfId="3" applyNumberFormat="1" applyFont="1" applyBorder="1" applyAlignment="1">
      <alignment horizontal="centerContinuous" vertical="center"/>
    </xf>
    <xf numFmtId="0" fontId="13" fillId="0" borderId="0" xfId="3" applyFont="1"/>
    <xf numFmtId="0" fontId="6" fillId="2" borderId="1" xfId="0" applyFont="1" applyFill="1" applyBorder="1" applyAlignment="1">
      <alignment horizontal="center"/>
    </xf>
    <xf numFmtId="0" fontId="6" fillId="2" borderId="2" xfId="0" applyFont="1" applyFill="1" applyBorder="1" applyAlignment="1">
      <alignment horizontal="centerContinuous"/>
    </xf>
    <xf numFmtId="0" fontId="6" fillId="2" borderId="3" xfId="0" applyFont="1" applyFill="1" applyBorder="1" applyAlignment="1">
      <alignment horizontal="centerContinuous"/>
    </xf>
    <xf numFmtId="0" fontId="6" fillId="2" borderId="4" xfId="0" applyFont="1" applyFill="1" applyBorder="1" applyAlignment="1">
      <alignment horizontal="center" vertical="top"/>
    </xf>
    <xf numFmtId="0" fontId="6" fillId="2" borderId="5" xfId="0" applyFont="1" applyFill="1" applyBorder="1" applyAlignment="1">
      <alignment horizontal="center"/>
    </xf>
    <xf numFmtId="0" fontId="6" fillId="2" borderId="6" xfId="0" applyFont="1" applyFill="1" applyBorder="1" applyAlignment="1">
      <alignment horizontal="center" wrapText="1"/>
    </xf>
    <xf numFmtId="0" fontId="6" fillId="2" borderId="6" xfId="8" applyFont="1" applyFill="1" applyBorder="1" applyAlignment="1">
      <alignment horizontal="center" wrapText="1"/>
    </xf>
    <xf numFmtId="0" fontId="6" fillId="2" borderId="4" xfId="0" applyFont="1" applyFill="1" applyBorder="1" applyAlignment="1">
      <alignment horizontal="center" wrapText="1"/>
    </xf>
    <xf numFmtId="0" fontId="5" fillId="0" borderId="7" xfId="0" applyFont="1" applyBorder="1"/>
    <xf numFmtId="37" fontId="5" fillId="0" borderId="8" xfId="1" applyNumberFormat="1" applyFont="1" applyBorder="1" applyAlignment="1">
      <alignment horizontal="right"/>
    </xf>
    <xf numFmtId="7" fontId="5" fillId="0" borderId="1" xfId="1" applyNumberFormat="1" applyFont="1" applyBorder="1" applyAlignment="1">
      <alignment horizontal="right"/>
    </xf>
    <xf numFmtId="164" fontId="5" fillId="0" borderId="7" xfId="1" applyNumberFormat="1" applyFont="1" applyBorder="1" applyAlignment="1">
      <alignment horizontal="right"/>
    </xf>
    <xf numFmtId="37" fontId="5" fillId="0" borderId="9" xfId="1" applyNumberFormat="1" applyFont="1" applyBorder="1" applyAlignment="1">
      <alignment horizontal="right"/>
    </xf>
    <xf numFmtId="39" fontId="5" fillId="0" borderId="7" xfId="1" applyNumberFormat="1" applyFont="1" applyBorder="1" applyAlignment="1">
      <alignment horizontal="right"/>
    </xf>
    <xf numFmtId="164" fontId="5" fillId="0" borderId="10" xfId="1" applyNumberFormat="1" applyFont="1" applyBorder="1" applyAlignment="1">
      <alignment horizontal="right"/>
    </xf>
    <xf numFmtId="0" fontId="6" fillId="0" borderId="6" xfId="8" applyFont="1" applyBorder="1"/>
    <xf numFmtId="37" fontId="6" fillId="0" borderId="5" xfId="1" applyNumberFormat="1" applyFont="1" applyBorder="1" applyAlignment="1">
      <alignment horizontal="right"/>
    </xf>
    <xf numFmtId="7" fontId="6" fillId="0" borderId="6" xfId="1" applyNumberFormat="1" applyFont="1" applyFill="1" applyBorder="1" applyAlignment="1">
      <alignment horizontal="right"/>
    </xf>
    <xf numFmtId="164" fontId="6" fillId="0" borderId="6" xfId="0" applyNumberFormat="1" applyFont="1" applyBorder="1" applyAlignment="1">
      <alignment horizontal="right"/>
    </xf>
    <xf numFmtId="7" fontId="6" fillId="0" borderId="6" xfId="0" applyNumberFormat="1" applyFont="1" applyBorder="1" applyAlignment="1">
      <alignment horizontal="right"/>
    </xf>
    <xf numFmtId="165" fontId="5" fillId="0" borderId="0" xfId="8" applyNumberFormat="1" applyFont="1"/>
    <xf numFmtId="43" fontId="5" fillId="0" borderId="0" xfId="1" applyFont="1" applyBorder="1"/>
    <xf numFmtId="165" fontId="5" fillId="0" borderId="0" xfId="0" applyNumberFormat="1" applyFont="1"/>
    <xf numFmtId="41" fontId="5" fillId="0" borderId="0" xfId="0" applyNumberFormat="1" applyFont="1"/>
    <xf numFmtId="165" fontId="6" fillId="0" borderId="0" xfId="0" applyNumberFormat="1" applyFont="1" applyAlignment="1">
      <alignment horizontal="centerContinuous"/>
    </xf>
    <xf numFmtId="0" fontId="6" fillId="0" borderId="0" xfId="0" applyFont="1" applyAlignment="1">
      <alignment horizontal="centerContinuous"/>
    </xf>
    <xf numFmtId="0" fontId="3" fillId="5" borderId="0" xfId="6" applyFont="1" applyFill="1" applyAlignment="1">
      <alignment horizontal="centerContinuous"/>
    </xf>
    <xf numFmtId="0" fontId="11" fillId="5" borderId="0" xfId="0" applyFont="1" applyFill="1" applyAlignment="1">
      <alignment horizontal="centerContinuous"/>
    </xf>
    <xf numFmtId="0" fontId="11" fillId="5" borderId="0" xfId="7" applyFont="1" applyFill="1" applyAlignment="1">
      <alignment horizontal="centerContinuous"/>
    </xf>
    <xf numFmtId="0" fontId="5" fillId="0" borderId="0" xfId="7" applyAlignment="1">
      <alignment horizontal="centerContinuous"/>
    </xf>
    <xf numFmtId="0" fontId="14" fillId="0" borderId="0" xfId="6" applyFont="1" applyAlignment="1">
      <alignment horizontal="centerContinuous"/>
    </xf>
    <xf numFmtId="0" fontId="5" fillId="0" borderId="0" xfId="7"/>
    <xf numFmtId="173" fontId="5" fillId="0" borderId="0" xfId="6" applyNumberFormat="1" applyAlignment="1">
      <alignment horizontal="right" vertical="center"/>
    </xf>
    <xf numFmtId="174" fontId="5" fillId="0" borderId="6" xfId="5" applyNumberFormat="1" applyFont="1" applyFill="1" applyBorder="1" applyAlignment="1">
      <alignment horizontal="center" vertical="center"/>
    </xf>
    <xf numFmtId="0" fontId="6" fillId="0" borderId="0" xfId="0" applyFont="1"/>
    <xf numFmtId="0" fontId="6" fillId="0" borderId="0" xfId="6" applyFont="1"/>
    <xf numFmtId="0" fontId="6" fillId="0" borderId="0" xfId="6" applyFont="1" applyAlignment="1">
      <alignment horizontal="center"/>
    </xf>
    <xf numFmtId="0" fontId="6" fillId="0" borderId="19" xfId="6" applyFont="1" applyBorder="1"/>
    <xf numFmtId="0" fontId="6" fillId="0" borderId="19" xfId="6" applyFont="1" applyBorder="1" applyAlignment="1">
      <alignment horizontal="center"/>
    </xf>
    <xf numFmtId="0" fontId="5" fillId="0" borderId="0" xfId="6"/>
    <xf numFmtId="10" fontId="6" fillId="0" borderId="0" xfId="5" applyNumberFormat="1" applyFont="1" applyBorder="1" applyAlignment="1">
      <alignment horizontal="center"/>
    </xf>
    <xf numFmtId="4" fontId="5" fillId="0" borderId="0" xfId="6" applyNumberFormat="1" applyAlignment="1">
      <alignment horizontal="right"/>
    </xf>
    <xf numFmtId="0" fontId="5" fillId="0" borderId="0" xfId="7" applyAlignment="1">
      <alignment horizontal="right"/>
    </xf>
    <xf numFmtId="175" fontId="5" fillId="0" borderId="0" xfId="6" applyNumberFormat="1" applyAlignment="1">
      <alignment horizontal="right"/>
    </xf>
    <xf numFmtId="10" fontId="5" fillId="0" borderId="0" xfId="5" applyNumberFormat="1" applyFont="1" applyAlignment="1">
      <alignment horizontal="right"/>
    </xf>
    <xf numFmtId="2" fontId="5" fillId="0" borderId="0" xfId="6" applyNumberFormat="1" applyAlignment="1">
      <alignment horizontal="right"/>
    </xf>
    <xf numFmtId="173" fontId="5" fillId="0" borderId="0" xfId="7" applyNumberFormat="1" applyAlignment="1">
      <alignment horizontal="right"/>
    </xf>
    <xf numFmtId="0" fontId="5" fillId="0" borderId="0" xfId="0" quotePrefix="1" applyFont="1"/>
    <xf numFmtId="0" fontId="13" fillId="0" borderId="0" xfId="6" applyFont="1" applyAlignment="1">
      <alignment horizontal="centerContinuous"/>
    </xf>
    <xf numFmtId="4" fontId="5" fillId="0" borderId="0" xfId="0" applyNumberFormat="1" applyFont="1"/>
    <xf numFmtId="2" fontId="5" fillId="0" borderId="0" xfId="0" applyNumberFormat="1" applyFont="1"/>
    <xf numFmtId="10" fontId="5" fillId="0" borderId="0" xfId="5" applyNumberFormat="1" applyFont="1"/>
    <xf numFmtId="175" fontId="5" fillId="0" borderId="0" xfId="0" applyNumberFormat="1" applyFont="1"/>
    <xf numFmtId="0" fontId="6" fillId="0" borderId="0" xfId="6" applyFont="1" applyAlignment="1">
      <alignment horizontal="centerContinuous"/>
    </xf>
    <xf numFmtId="0" fontId="5" fillId="0" borderId="0" xfId="6" applyAlignment="1">
      <alignment horizontal="centerContinuous"/>
    </xf>
    <xf numFmtId="0" fontId="6" fillId="0" borderId="0" xfId="0" applyFont="1" applyAlignment="1">
      <alignment horizontal="center" wrapText="1"/>
    </xf>
    <xf numFmtId="0" fontId="6" fillId="0" borderId="15" xfId="0" applyFont="1" applyBorder="1" applyAlignment="1">
      <alignment horizontal="left"/>
    </xf>
    <xf numFmtId="0" fontId="6" fillId="0" borderId="15" xfId="0" applyFont="1" applyBorder="1" applyAlignment="1">
      <alignment horizontal="center" wrapText="1"/>
    </xf>
    <xf numFmtId="0" fontId="5" fillId="0" borderId="0" xfId="0" applyFont="1" applyAlignment="1">
      <alignment horizontal="center"/>
    </xf>
    <xf numFmtId="0" fontId="6" fillId="0" borderId="0" xfId="0" applyFont="1" applyAlignment="1">
      <alignment horizontal="left"/>
    </xf>
    <xf numFmtId="43" fontId="5" fillId="0" borderId="0" xfId="0" applyNumberFormat="1" applyFont="1" applyAlignment="1">
      <alignment horizontal="center"/>
    </xf>
    <xf numFmtId="0" fontId="6" fillId="0" borderId="2" xfId="0" applyFont="1" applyBorder="1" applyAlignment="1">
      <alignment horizontal="left"/>
    </xf>
    <xf numFmtId="4" fontId="5" fillId="0" borderId="0" xfId="6" applyNumberFormat="1"/>
    <xf numFmtId="0" fontId="6" fillId="0" borderId="0" xfId="7" applyFont="1"/>
    <xf numFmtId="167" fontId="5" fillId="0" borderId="0" xfId="0" applyNumberFormat="1" applyFont="1"/>
    <xf numFmtId="174" fontId="5" fillId="0" borderId="0" xfId="0" applyNumberFormat="1" applyFont="1"/>
    <xf numFmtId="174" fontId="5" fillId="0" borderId="0" xfId="5" applyNumberFormat="1" applyFont="1" applyAlignment="1"/>
    <xf numFmtId="167" fontId="6" fillId="0" borderId="0" xfId="0" applyNumberFormat="1" applyFont="1"/>
    <xf numFmtId="4" fontId="6" fillId="0" borderId="0" xfId="6" applyNumberFormat="1" applyFont="1"/>
    <xf numFmtId="43" fontId="5" fillId="0" borderId="0" xfId="0" applyNumberFormat="1" applyFont="1"/>
    <xf numFmtId="43" fontId="6" fillId="0" borderId="0" xfId="6" applyNumberFormat="1" applyFont="1"/>
    <xf numFmtId="43" fontId="6" fillId="0" borderId="0" xfId="7" applyNumberFormat="1" applyFont="1"/>
    <xf numFmtId="0" fontId="5" fillId="0" borderId="0" xfId="0" applyFont="1" applyAlignment="1">
      <alignment horizontal="left"/>
    </xf>
    <xf numFmtId="175" fontId="6" fillId="0" borderId="0" xfId="6" applyNumberFormat="1" applyFont="1"/>
    <xf numFmtId="175" fontId="5" fillId="0" borderId="0" xfId="6" applyNumberFormat="1"/>
    <xf numFmtId="175" fontId="5" fillId="0" borderId="0" xfId="0" applyNumberFormat="1" applyFont="1" applyAlignment="1">
      <alignment horizontal="center"/>
    </xf>
    <xf numFmtId="175" fontId="6" fillId="0" borderId="0" xfId="0" applyNumberFormat="1" applyFont="1" applyAlignment="1">
      <alignment horizontal="left"/>
    </xf>
    <xf numFmtId="175" fontId="5" fillId="0" borderId="0" xfId="5" applyNumberFormat="1" applyFont="1" applyAlignment="1"/>
    <xf numFmtId="174" fontId="6" fillId="0" borderId="0" xfId="5" applyNumberFormat="1" applyFont="1"/>
    <xf numFmtId="174" fontId="5" fillId="0" borderId="0" xfId="5" applyNumberFormat="1" applyFont="1"/>
    <xf numFmtId="174" fontId="5" fillId="0" borderId="0" xfId="5" applyNumberFormat="1" applyFont="1" applyAlignment="1">
      <alignment horizontal="center"/>
    </xf>
    <xf numFmtId="174" fontId="6" fillId="0" borderId="0" xfId="5" applyNumberFormat="1" applyFont="1" applyAlignment="1">
      <alignment horizontal="left"/>
    </xf>
    <xf numFmtId="0" fontId="13" fillId="0" borderId="0" xfId="6" applyFont="1"/>
    <xf numFmtId="167" fontId="6" fillId="0" borderId="0" xfId="6" applyNumberFormat="1" applyFont="1"/>
    <xf numFmtId="167" fontId="5" fillId="0" borderId="0" xfId="6" applyNumberFormat="1"/>
    <xf numFmtId="167" fontId="5" fillId="0" borderId="0" xfId="6" applyNumberFormat="1" applyAlignment="1">
      <alignment horizontal="right"/>
    </xf>
    <xf numFmtId="167" fontId="13" fillId="0" borderId="0" xfId="6" applyNumberFormat="1" applyFont="1"/>
    <xf numFmtId="0" fontId="6" fillId="0" borderId="0" xfId="8" applyFont="1" applyAlignment="1">
      <alignment horizontal="center"/>
    </xf>
    <xf numFmtId="43" fontId="6" fillId="0" borderId="0" xfId="1" applyFont="1" applyAlignment="1">
      <alignment horizontal="center"/>
    </xf>
    <xf numFmtId="43" fontId="6" fillId="0" borderId="0" xfId="1" applyFont="1" applyFill="1" applyAlignment="1">
      <alignment horizontal="center"/>
    </xf>
    <xf numFmtId="0" fontId="6" fillId="2" borderId="6" xfId="8" applyFont="1" applyFill="1" applyBorder="1" applyAlignment="1">
      <alignment horizontal="center"/>
    </xf>
    <xf numFmtId="0" fontId="6" fillId="2" borderId="5" xfId="8" applyFont="1" applyFill="1" applyBorder="1" applyAlignment="1">
      <alignment horizontal="centerContinuous"/>
    </xf>
    <xf numFmtId="0" fontId="5" fillId="2" borderId="11" xfId="8" applyFont="1" applyFill="1" applyBorder="1" applyAlignment="1">
      <alignment horizontal="centerContinuous"/>
    </xf>
    <xf numFmtId="43" fontId="5" fillId="2" borderId="12" xfId="1" applyFont="1" applyFill="1" applyBorder="1" applyAlignment="1">
      <alignment horizontal="centerContinuous"/>
    </xf>
    <xf numFmtId="43" fontId="5" fillId="0" borderId="0" xfId="1" applyFont="1"/>
    <xf numFmtId="0" fontId="6" fillId="2" borderId="11" xfId="8" applyFont="1" applyFill="1" applyBorder="1" applyAlignment="1">
      <alignment horizontal="centerContinuous"/>
    </xf>
    <xf numFmtId="0" fontId="6" fillId="2" borderId="12" xfId="8" applyFont="1" applyFill="1" applyBorder="1" applyAlignment="1">
      <alignment horizontal="centerContinuous"/>
    </xf>
    <xf numFmtId="43" fontId="6" fillId="2" borderId="1" xfId="1" applyFont="1" applyFill="1" applyBorder="1" applyAlignment="1">
      <alignment horizontal="center"/>
    </xf>
    <xf numFmtId="0" fontId="6" fillId="2" borderId="8" xfId="8" applyFont="1" applyFill="1" applyBorder="1" applyAlignment="1">
      <alignment horizontal="centerContinuous"/>
    </xf>
    <xf numFmtId="0" fontId="6" fillId="2" borderId="2" xfId="8" applyFont="1" applyFill="1" applyBorder="1" applyAlignment="1">
      <alignment horizontal="centerContinuous"/>
    </xf>
    <xf numFmtId="0" fontId="6" fillId="2" borderId="3" xfId="8" applyFont="1" applyFill="1" applyBorder="1" applyAlignment="1">
      <alignment horizontal="centerContinuous"/>
    </xf>
    <xf numFmtId="0" fontId="6" fillId="2" borderId="4" xfId="0" applyFont="1" applyFill="1" applyBorder="1" applyAlignment="1">
      <alignment horizontal="center" vertical="top" wrapText="1"/>
    </xf>
    <xf numFmtId="0" fontId="6" fillId="2" borderId="11" xfId="0" applyFont="1" applyFill="1" applyBorder="1" applyAlignment="1">
      <alignment horizontal="center" wrapText="1"/>
    </xf>
    <xf numFmtId="0" fontId="6" fillId="2" borderId="12" xfId="0" applyFont="1" applyFill="1" applyBorder="1" applyAlignment="1">
      <alignment horizontal="center" wrapText="1"/>
    </xf>
    <xf numFmtId="43" fontId="6" fillId="2" borderId="4" xfId="1" applyFont="1" applyFill="1" applyBorder="1" applyAlignment="1">
      <alignment horizontal="center" wrapText="1"/>
    </xf>
    <xf numFmtId="0" fontId="5" fillId="0" borderId="0" xfId="0" applyFont="1" applyAlignment="1">
      <alignment wrapText="1"/>
    </xf>
    <xf numFmtId="0" fontId="6" fillId="2" borderId="8" xfId="8" applyFont="1" applyFill="1" applyBorder="1" applyAlignment="1">
      <alignment horizontal="center" wrapText="1"/>
    </xf>
    <xf numFmtId="0" fontId="6" fillId="2" borderId="2" xfId="8" applyFont="1" applyFill="1" applyBorder="1" applyAlignment="1">
      <alignment horizontal="center" wrapText="1"/>
    </xf>
    <xf numFmtId="0" fontId="6" fillId="2" borderId="12" xfId="8" applyFont="1" applyFill="1" applyBorder="1" applyAlignment="1">
      <alignment horizontal="center" wrapText="1"/>
    </xf>
    <xf numFmtId="43" fontId="6" fillId="2" borderId="13" xfId="1" applyFont="1" applyFill="1" applyBorder="1" applyAlignment="1">
      <alignment horizontal="center" wrapText="1"/>
    </xf>
    <xf numFmtId="0" fontId="5" fillId="0" borderId="1" xfId="0" applyFont="1" applyBorder="1"/>
    <xf numFmtId="166" fontId="5" fillId="0" borderId="7" xfId="1" applyNumberFormat="1" applyFont="1" applyBorder="1"/>
    <xf numFmtId="7" fontId="5" fillId="0" borderId="0" xfId="1" applyNumberFormat="1" applyFont="1" applyFill="1"/>
    <xf numFmtId="168" fontId="5" fillId="0" borderId="0" xfId="1" applyNumberFormat="1" applyFont="1" applyFill="1"/>
    <xf numFmtId="169" fontId="5" fillId="0" borderId="7" xfId="1" applyNumberFormat="1" applyFont="1" applyFill="1" applyBorder="1"/>
    <xf numFmtId="168" fontId="5" fillId="0" borderId="8" xfId="1" applyNumberFormat="1" applyFont="1" applyFill="1" applyBorder="1" applyAlignment="1">
      <alignment horizontal="right"/>
    </xf>
    <xf numFmtId="168" fontId="5" fillId="0" borderId="2" xfId="1" applyNumberFormat="1" applyFont="1" applyFill="1" applyBorder="1" applyAlignment="1">
      <alignment horizontal="right"/>
    </xf>
    <xf numFmtId="168" fontId="5" fillId="0" borderId="2" xfId="1" applyNumberFormat="1" applyFont="1" applyBorder="1" applyAlignment="1">
      <alignment horizontal="right"/>
    </xf>
    <xf numFmtId="169" fontId="5" fillId="0" borderId="10" xfId="1" applyNumberFormat="1" applyFont="1" applyFill="1" applyBorder="1" applyAlignment="1">
      <alignment horizontal="right"/>
    </xf>
    <xf numFmtId="170" fontId="5" fillId="0" borderId="0" xfId="1" applyNumberFormat="1" applyFont="1" applyFill="1" applyAlignment="1">
      <alignment horizontal="right"/>
    </xf>
    <xf numFmtId="43" fontId="5" fillId="0" borderId="7" xfId="1" applyFont="1" applyBorder="1"/>
    <xf numFmtId="168" fontId="5" fillId="0" borderId="9" xfId="1" applyNumberFormat="1" applyFont="1" applyBorder="1" applyAlignment="1">
      <alignment horizontal="right"/>
    </xf>
    <xf numFmtId="168" fontId="5" fillId="0" borderId="0" xfId="1" applyNumberFormat="1" applyFont="1" applyFill="1" applyBorder="1" applyAlignment="1">
      <alignment horizontal="right"/>
    </xf>
    <xf numFmtId="168" fontId="5" fillId="0" borderId="0" xfId="1" applyNumberFormat="1" applyFont="1" applyBorder="1" applyAlignment="1">
      <alignment horizontal="right"/>
    </xf>
    <xf numFmtId="43" fontId="5" fillId="0" borderId="10" xfId="1" applyFont="1" applyFill="1" applyBorder="1" applyAlignment="1">
      <alignment horizontal="right"/>
    </xf>
    <xf numFmtId="166" fontId="5" fillId="0" borderId="7" xfId="1" applyNumberFormat="1" applyFont="1" applyFill="1" applyBorder="1"/>
    <xf numFmtId="43" fontId="5" fillId="0" borderId="0" xfId="1" applyFont="1" applyFill="1"/>
    <xf numFmtId="43" fontId="5" fillId="0" borderId="7" xfId="1" applyFont="1" applyFill="1" applyBorder="1"/>
    <xf numFmtId="168" fontId="5" fillId="0" borderId="14" xfId="1" applyNumberFormat="1" applyFont="1" applyBorder="1" applyAlignment="1">
      <alignment horizontal="right"/>
    </xf>
    <xf numFmtId="168" fontId="5" fillId="0" borderId="15" xfId="1" applyNumberFormat="1" applyFont="1" applyFill="1" applyBorder="1" applyAlignment="1">
      <alignment horizontal="right"/>
    </xf>
    <xf numFmtId="168" fontId="5" fillId="0" borderId="15" xfId="1" applyNumberFormat="1" applyFont="1" applyBorder="1" applyAlignment="1">
      <alignment horizontal="right"/>
    </xf>
    <xf numFmtId="0" fontId="6" fillId="0" borderId="6" xfId="0" applyFont="1" applyBorder="1"/>
    <xf numFmtId="166" fontId="6" fillId="0" borderId="6" xfId="8" applyNumberFormat="1" applyFont="1" applyBorder="1"/>
    <xf numFmtId="43" fontId="6" fillId="0" borderId="11" xfId="1" applyFont="1" applyFill="1" applyBorder="1"/>
    <xf numFmtId="170" fontId="6" fillId="0" borderId="11" xfId="1" applyNumberFormat="1" applyFont="1" applyFill="1" applyBorder="1" applyAlignment="1">
      <alignment horizontal="right"/>
    </xf>
    <xf numFmtId="169" fontId="6" fillId="0" borderId="6" xfId="1" applyNumberFormat="1" applyFont="1" applyFill="1" applyBorder="1"/>
    <xf numFmtId="168" fontId="6" fillId="0" borderId="14" xfId="1" applyNumberFormat="1" applyFont="1" applyFill="1" applyBorder="1"/>
    <xf numFmtId="168" fontId="6" fillId="0" borderId="15" xfId="1" applyNumberFormat="1" applyFont="1" applyFill="1" applyBorder="1"/>
    <xf numFmtId="169" fontId="6" fillId="0" borderId="12" xfId="1" applyNumberFormat="1" applyFont="1" applyFill="1" applyBorder="1"/>
    <xf numFmtId="166" fontId="5" fillId="0" borderId="0" xfId="8" applyNumberFormat="1" applyFont="1"/>
    <xf numFmtId="168" fontId="5" fillId="0" borderId="0" xfId="1" applyNumberFormat="1" applyFont="1" applyBorder="1"/>
    <xf numFmtId="168" fontId="5" fillId="0" borderId="0" xfId="1" applyNumberFormat="1" applyFont="1"/>
    <xf numFmtId="0" fontId="6" fillId="2" borderId="8" xfId="0" applyFont="1" applyFill="1" applyBorder="1" applyAlignment="1">
      <alignment horizontal="center"/>
    </xf>
    <xf numFmtId="0" fontId="6" fillId="2" borderId="3" xfId="0" applyFont="1" applyFill="1" applyBorder="1" applyAlignment="1">
      <alignment horizontal="center"/>
    </xf>
    <xf numFmtId="43" fontId="6" fillId="2" borderId="7" xfId="1" applyFont="1" applyFill="1" applyBorder="1" applyAlignment="1">
      <alignment horizontal="center"/>
    </xf>
    <xf numFmtId="0" fontId="6" fillId="2" borderId="1" xfId="1" applyNumberFormat="1" applyFont="1" applyFill="1" applyBorder="1" applyAlignment="1">
      <alignment horizontal="center"/>
    </xf>
    <xf numFmtId="0" fontId="6" fillId="2" borderId="7" xfId="0" applyFont="1" applyFill="1" applyBorder="1" applyAlignment="1">
      <alignment horizontal="center"/>
    </xf>
    <xf numFmtId="0" fontId="6" fillId="2" borderId="9" xfId="0" applyFont="1" applyFill="1" applyBorder="1" applyAlignment="1">
      <alignment horizontal="center"/>
    </xf>
    <xf numFmtId="0" fontId="6" fillId="2" borderId="10" xfId="0" applyFont="1" applyFill="1" applyBorder="1" applyAlignment="1">
      <alignment horizontal="center"/>
    </xf>
    <xf numFmtId="0" fontId="6" fillId="2" borderId="4" xfId="0" applyFont="1" applyFill="1" applyBorder="1" applyAlignment="1">
      <alignment horizontal="center"/>
    </xf>
    <xf numFmtId="0" fontId="6" fillId="2" borderId="14" xfId="0" applyFont="1" applyFill="1" applyBorder="1" applyAlignment="1">
      <alignment horizontal="center"/>
    </xf>
    <xf numFmtId="43" fontId="6" fillId="2" borderId="4" xfId="1" applyFont="1" applyFill="1" applyBorder="1" applyAlignment="1">
      <alignment horizontal="center"/>
    </xf>
    <xf numFmtId="0" fontId="6" fillId="2" borderId="13" xfId="0" applyFont="1" applyFill="1" applyBorder="1" applyAlignment="1">
      <alignment horizontal="center"/>
    </xf>
    <xf numFmtId="43" fontId="6" fillId="2" borderId="14" xfId="1" applyFont="1" applyFill="1" applyBorder="1" applyAlignment="1">
      <alignment horizontal="center"/>
    </xf>
    <xf numFmtId="169" fontId="5" fillId="0" borderId="1" xfId="1" applyNumberFormat="1" applyFont="1" applyBorder="1"/>
    <xf numFmtId="169" fontId="5" fillId="0" borderId="1" xfId="1" applyNumberFormat="1" applyFont="1" applyFill="1" applyBorder="1"/>
    <xf numFmtId="169" fontId="5" fillId="0" borderId="10" xfId="1" applyNumberFormat="1" applyFont="1" applyFill="1" applyBorder="1"/>
    <xf numFmtId="174" fontId="5" fillId="0" borderId="7" xfId="5" applyNumberFormat="1" applyFont="1" applyFill="1" applyBorder="1"/>
    <xf numFmtId="174" fontId="5" fillId="0" borderId="9" xfId="1" applyNumberFormat="1" applyFont="1" applyFill="1" applyBorder="1"/>
    <xf numFmtId="169" fontId="5" fillId="0" borderId="0" xfId="1" applyNumberFormat="1" applyFont="1"/>
    <xf numFmtId="43" fontId="5" fillId="0" borderId="9" xfId="1" applyFont="1" applyFill="1" applyBorder="1"/>
    <xf numFmtId="43" fontId="5" fillId="0" borderId="0" xfId="1" applyFont="1" applyFill="1" applyBorder="1"/>
    <xf numFmtId="171" fontId="5" fillId="0" borderId="7" xfId="5" applyNumberFormat="1" applyFont="1" applyFill="1" applyBorder="1"/>
    <xf numFmtId="166" fontId="5" fillId="0" borderId="0" xfId="1" applyNumberFormat="1" applyFont="1"/>
    <xf numFmtId="43" fontId="5" fillId="0" borderId="4" xfId="1" applyFont="1" applyFill="1" applyBorder="1"/>
    <xf numFmtId="0" fontId="6" fillId="0" borderId="6" xfId="0" applyFont="1" applyBorder="1" applyAlignment="1">
      <alignment horizontal="left" vertical="center" wrapText="1"/>
    </xf>
    <xf numFmtId="169" fontId="6" fillId="0" borderId="11" xfId="1" applyNumberFormat="1" applyFont="1" applyFill="1" applyBorder="1"/>
    <xf numFmtId="174" fontId="6" fillId="0" borderId="6" xfId="5" applyNumberFormat="1" applyFont="1" applyFill="1" applyBorder="1"/>
    <xf numFmtId="174" fontId="6" fillId="0" borderId="5" xfId="5" applyNumberFormat="1" applyFont="1" applyFill="1" applyBorder="1"/>
    <xf numFmtId="169" fontId="6" fillId="0" borderId="0" xfId="0" applyNumberFormat="1" applyFont="1"/>
    <xf numFmtId="43" fontId="6" fillId="0" borderId="2" xfId="1" applyFont="1" applyFill="1" applyBorder="1" applyAlignment="1">
      <alignment horizontal="center"/>
    </xf>
    <xf numFmtId="43" fontId="6" fillId="0" borderId="0" xfId="1" applyFont="1" applyFill="1" applyBorder="1" applyAlignment="1">
      <alignment horizontal="center"/>
    </xf>
    <xf numFmtId="0" fontId="6" fillId="0" borderId="0" xfId="0" applyFont="1" applyAlignment="1">
      <alignment horizontal="left" vertical="center" wrapText="1"/>
    </xf>
    <xf numFmtId="166" fontId="6" fillId="0" borderId="0" xfId="8" applyNumberFormat="1" applyFont="1"/>
    <xf numFmtId="169" fontId="6" fillId="0" borderId="0" xfId="1" applyNumberFormat="1" applyFont="1" applyFill="1" applyBorder="1"/>
    <xf numFmtId="174" fontId="6" fillId="0" borderId="0" xfId="5" applyNumberFormat="1" applyFont="1" applyFill="1" applyBorder="1"/>
    <xf numFmtId="43" fontId="6" fillId="2" borderId="8" xfId="1" applyFont="1" applyFill="1" applyBorder="1" applyAlignment="1">
      <alignment horizontal="center"/>
    </xf>
    <xf numFmtId="43" fontId="6" fillId="2" borderId="5" xfId="1" applyFont="1" applyFill="1" applyBorder="1" applyAlignment="1">
      <alignment horizontal="centerContinuous"/>
    </xf>
    <xf numFmtId="43" fontId="6" fillId="2" borderId="11" xfId="1" applyFont="1" applyFill="1" applyBorder="1" applyAlignment="1">
      <alignment horizontal="centerContinuous"/>
    </xf>
    <xf numFmtId="43" fontId="6" fillId="2" borderId="12" xfId="1" applyFont="1" applyFill="1" applyBorder="1" applyAlignment="1">
      <alignment horizontal="centerContinuous"/>
    </xf>
    <xf numFmtId="0" fontId="6" fillId="0" borderId="15" xfId="0" applyFont="1" applyBorder="1" applyAlignment="1">
      <alignment horizontal="center"/>
    </xf>
    <xf numFmtId="43" fontId="6" fillId="0" borderId="15" xfId="1" applyFont="1" applyFill="1" applyBorder="1" applyAlignment="1">
      <alignment horizontal="centerContinuous"/>
    </xf>
    <xf numFmtId="43" fontId="6" fillId="2" borderId="14" xfId="1" applyFont="1" applyFill="1" applyBorder="1" applyAlignment="1">
      <alignment horizontal="centerContinuous"/>
    </xf>
    <xf numFmtId="43" fontId="6" fillId="2" borderId="15" xfId="1" applyFont="1" applyFill="1" applyBorder="1" applyAlignment="1">
      <alignment horizontal="centerContinuous"/>
    </xf>
    <xf numFmtId="43" fontId="6" fillId="2" borderId="13" xfId="1" applyFont="1" applyFill="1" applyBorder="1" applyAlignment="1">
      <alignment horizontal="centerContinuous"/>
    </xf>
    <xf numFmtId="43" fontId="6" fillId="2" borderId="9" xfId="1" applyFont="1" applyFill="1" applyBorder="1" applyAlignment="1">
      <alignment horizontal="center"/>
    </xf>
    <xf numFmtId="166" fontId="5" fillId="0" borderId="1" xfId="1" applyNumberFormat="1" applyFont="1" applyBorder="1"/>
    <xf numFmtId="169" fontId="5" fillId="0" borderId="8" xfId="1" applyNumberFormat="1" applyFont="1" applyBorder="1"/>
    <xf numFmtId="169" fontId="5" fillId="0" borderId="2" xfId="1" applyNumberFormat="1" applyFont="1" applyFill="1" applyBorder="1"/>
    <xf numFmtId="169" fontId="5" fillId="0" borderId="3" xfId="1" applyNumberFormat="1" applyFont="1" applyFill="1" applyBorder="1"/>
    <xf numFmtId="43" fontId="5" fillId="0" borderId="9" xfId="1" applyFont="1" applyBorder="1"/>
    <xf numFmtId="43" fontId="5" fillId="0" borderId="10" xfId="1" applyFont="1" applyFill="1" applyBorder="1"/>
    <xf numFmtId="0" fontId="5" fillId="0" borderId="4" xfId="0" applyFont="1" applyBorder="1"/>
    <xf numFmtId="166" fontId="5" fillId="0" borderId="4" xfId="1" applyNumberFormat="1" applyFont="1" applyBorder="1"/>
    <xf numFmtId="43" fontId="5" fillId="0" borderId="14" xfId="1" applyFont="1" applyBorder="1"/>
    <xf numFmtId="43" fontId="5" fillId="0" borderId="15" xfId="1" applyFont="1" applyFill="1" applyBorder="1"/>
    <xf numFmtId="43" fontId="5" fillId="0" borderId="13" xfId="1" applyFont="1" applyFill="1" applyBorder="1"/>
    <xf numFmtId="0" fontId="13" fillId="0" borderId="9" xfId="0" applyFont="1" applyBorder="1"/>
    <xf numFmtId="166" fontId="5" fillId="0" borderId="0" xfId="1" applyNumberFormat="1" applyFont="1" applyBorder="1"/>
    <xf numFmtId="0" fontId="6" fillId="0" borderId="6" xfId="0" applyFont="1" applyBorder="1" applyAlignment="1">
      <alignment horizontal="left"/>
    </xf>
    <xf numFmtId="166" fontId="5" fillId="0" borderId="6" xfId="8" applyNumberFormat="1" applyFont="1" applyBorder="1"/>
    <xf numFmtId="169" fontId="5" fillId="0" borderId="5" xfId="1" applyNumberFormat="1" applyFont="1" applyFill="1" applyBorder="1"/>
    <xf numFmtId="169" fontId="5" fillId="0" borderId="11" xfId="1" applyNumberFormat="1" applyFont="1" applyFill="1" applyBorder="1"/>
    <xf numFmtId="169" fontId="5" fillId="0" borderId="12" xfId="1" applyNumberFormat="1" applyFont="1" applyFill="1" applyBorder="1"/>
    <xf numFmtId="169" fontId="5" fillId="0" borderId="0" xfId="1" applyNumberFormat="1" applyFont="1" applyFill="1" applyBorder="1"/>
    <xf numFmtId="1" fontId="5" fillId="0" borderId="14" xfId="0" applyNumberFormat="1" applyFont="1" applyBorder="1"/>
    <xf numFmtId="1" fontId="5" fillId="0" borderId="13" xfId="0" applyNumberFormat="1" applyFont="1" applyBorder="1"/>
    <xf numFmtId="1" fontId="5" fillId="0" borderId="0" xfId="0" applyNumberFormat="1" applyFont="1"/>
    <xf numFmtId="0" fontId="5" fillId="0" borderId="9" xfId="0" applyFont="1" applyBorder="1"/>
    <xf numFmtId="0" fontId="5" fillId="0" borderId="10" xfId="0" applyFont="1" applyBorder="1"/>
    <xf numFmtId="0" fontId="6" fillId="0" borderId="9" xfId="0" applyFont="1" applyBorder="1"/>
    <xf numFmtId="169" fontId="5" fillId="0" borderId="9" xfId="0" applyNumberFormat="1" applyFont="1" applyBorder="1"/>
    <xf numFmtId="169" fontId="5" fillId="0" borderId="10" xfId="0" applyNumberFormat="1" applyFont="1" applyBorder="1"/>
    <xf numFmtId="169" fontId="5" fillId="0" borderId="0" xfId="0" applyNumberFormat="1" applyFont="1"/>
    <xf numFmtId="2" fontId="5" fillId="0" borderId="9" xfId="0" applyNumberFormat="1" applyFont="1" applyBorder="1"/>
    <xf numFmtId="2" fontId="5" fillId="0" borderId="10" xfId="0" applyNumberFormat="1" applyFont="1" applyBorder="1"/>
    <xf numFmtId="2" fontId="5" fillId="0" borderId="16" xfId="0" applyNumberFormat="1" applyFont="1" applyBorder="1"/>
    <xf numFmtId="2" fontId="5" fillId="0" borderId="17" xfId="0" applyNumberFormat="1" applyFont="1" applyBorder="1"/>
    <xf numFmtId="169" fontId="6" fillId="0" borderId="9" xfId="0" applyNumberFormat="1" applyFont="1" applyBorder="1"/>
    <xf numFmtId="169" fontId="6" fillId="0" borderId="10" xfId="0" applyNumberFormat="1" applyFont="1" applyBorder="1"/>
    <xf numFmtId="172" fontId="5" fillId="0" borderId="9" xfId="0" applyNumberFormat="1" applyFont="1" applyBorder="1"/>
    <xf numFmtId="172" fontId="5" fillId="0" borderId="0" xfId="0" applyNumberFormat="1" applyFont="1"/>
    <xf numFmtId="172" fontId="5" fillId="0" borderId="10" xfId="0" applyNumberFormat="1" applyFont="1" applyBorder="1"/>
    <xf numFmtId="0" fontId="6" fillId="0" borderId="14" xfId="0" applyFont="1" applyBorder="1"/>
    <xf numFmtId="0" fontId="6" fillId="0" borderId="13" xfId="0" applyFont="1" applyBorder="1"/>
    <xf numFmtId="169" fontId="6" fillId="0" borderId="14" xfId="0" applyNumberFormat="1" applyFont="1" applyBorder="1" applyAlignment="1">
      <alignment horizontal="centerContinuous"/>
    </xf>
    <xf numFmtId="169" fontId="6" fillId="0" borderId="15" xfId="0" applyNumberFormat="1" applyFont="1" applyBorder="1" applyAlignment="1">
      <alignment horizontal="centerContinuous"/>
    </xf>
    <xf numFmtId="169" fontId="6" fillId="0" borderId="13" xfId="0" applyNumberFormat="1" applyFont="1" applyBorder="1" applyAlignment="1">
      <alignment horizontal="centerContinuous"/>
    </xf>
    <xf numFmtId="0" fontId="13" fillId="0" borderId="0" xfId="0" applyFont="1"/>
    <xf numFmtId="0" fontId="15" fillId="0" borderId="0" xfId="0" applyFont="1"/>
    <xf numFmtId="0" fontId="6" fillId="2" borderId="5" xfId="0" applyFont="1" applyFill="1" applyBorder="1" applyAlignment="1">
      <alignment horizontal="centerContinuous"/>
    </xf>
    <xf numFmtId="0" fontId="6" fillId="2" borderId="11" xfId="0" applyFont="1" applyFill="1" applyBorder="1" applyAlignment="1">
      <alignment horizontal="centerContinuous"/>
    </xf>
    <xf numFmtId="0" fontId="6" fillId="2" borderId="1" xfId="0" applyFont="1" applyFill="1" applyBorder="1" applyAlignment="1">
      <alignment horizontal="center" wrapText="1"/>
    </xf>
    <xf numFmtId="0" fontId="5" fillId="2" borderId="3" xfId="0" applyFont="1" applyFill="1" applyBorder="1"/>
    <xf numFmtId="0" fontId="6" fillId="2" borderId="5" xfId="0" applyFont="1" applyFill="1" applyBorder="1" applyAlignment="1">
      <alignment horizontal="center" wrapText="1"/>
    </xf>
    <xf numFmtId="0" fontId="6" fillId="2" borderId="13" xfId="8" applyFont="1" applyFill="1" applyBorder="1" applyAlignment="1">
      <alignment horizontal="center" wrapText="1"/>
    </xf>
    <xf numFmtId="3" fontId="5" fillId="0" borderId="8" xfId="1" applyNumberFormat="1" applyFont="1" applyBorder="1" applyAlignment="1">
      <alignment horizontal="right"/>
    </xf>
    <xf numFmtId="168" fontId="5" fillId="0" borderId="1" xfId="1" applyNumberFormat="1" applyFont="1" applyBorder="1" applyAlignment="1">
      <alignment horizontal="right"/>
    </xf>
    <xf numFmtId="3" fontId="5" fillId="0" borderId="9" xfId="1" applyNumberFormat="1" applyFont="1" applyBorder="1" applyAlignment="1">
      <alignment horizontal="right"/>
    </xf>
    <xf numFmtId="39" fontId="5" fillId="0" borderId="7" xfId="1" applyNumberFormat="1" applyFont="1" applyBorder="1" applyAlignment="1">
      <alignment vertical="center"/>
    </xf>
    <xf numFmtId="168" fontId="5" fillId="0" borderId="7" xfId="1" applyNumberFormat="1" applyFont="1" applyBorder="1" applyAlignment="1">
      <alignment horizontal="right"/>
    </xf>
    <xf numFmtId="168" fontId="5" fillId="0" borderId="10" xfId="1" applyNumberFormat="1" applyFont="1" applyBorder="1" applyAlignment="1">
      <alignment horizontal="right"/>
    </xf>
    <xf numFmtId="168" fontId="5" fillId="0" borderId="10" xfId="1" applyNumberFormat="1" applyFont="1" applyBorder="1" applyAlignment="1">
      <alignment horizontal="center"/>
    </xf>
    <xf numFmtId="166" fontId="6" fillId="0" borderId="5" xfId="1" applyNumberFormat="1" applyFont="1" applyBorder="1" applyAlignment="1">
      <alignment horizontal="center"/>
    </xf>
    <xf numFmtId="168" fontId="6" fillId="0" borderId="6" xfId="0" applyNumberFormat="1" applyFont="1" applyBorder="1" applyAlignment="1">
      <alignment horizontal="center"/>
    </xf>
    <xf numFmtId="166" fontId="5" fillId="0" borderId="0" xfId="1" applyNumberFormat="1" applyFont="1" applyBorder="1" applyAlignment="1">
      <alignment horizontal="centerContinuous"/>
    </xf>
    <xf numFmtId="0" fontId="6" fillId="2" borderId="6" xfId="8" applyFont="1" applyFill="1" applyBorder="1" applyAlignment="1">
      <alignment horizontal="center" vertical="center"/>
    </xf>
    <xf numFmtId="0" fontId="6" fillId="2" borderId="5" xfId="8" applyFont="1" applyFill="1" applyBorder="1" applyAlignment="1">
      <alignment horizontal="centerContinuous" vertical="center" wrapText="1"/>
    </xf>
    <xf numFmtId="43" fontId="5" fillId="2" borderId="12" xfId="1" applyFont="1" applyFill="1" applyBorder="1" applyAlignment="1">
      <alignment horizontal="centerContinuous" vertical="center"/>
    </xf>
    <xf numFmtId="43" fontId="5" fillId="0" borderId="0" xfId="1" applyFont="1" applyAlignment="1">
      <alignment vertical="center"/>
    </xf>
    <xf numFmtId="0" fontId="6" fillId="2" borderId="5" xfId="8" applyFont="1" applyFill="1" applyBorder="1" applyAlignment="1">
      <alignment horizontal="centerContinuous" vertical="center"/>
    </xf>
    <xf numFmtId="0" fontId="6" fillId="2" borderId="11" xfId="8" applyFont="1" applyFill="1" applyBorder="1" applyAlignment="1">
      <alignment horizontal="centerContinuous" vertical="center"/>
    </xf>
    <xf numFmtId="0" fontId="5" fillId="2" borderId="11" xfId="8" applyFont="1" applyFill="1" applyBorder="1" applyAlignment="1">
      <alignment horizontal="centerContinuous" vertical="center"/>
    </xf>
    <xf numFmtId="0" fontId="6" fillId="2" borderId="1" xfId="0" applyFont="1" applyFill="1" applyBorder="1" applyAlignment="1">
      <alignment horizontal="center" vertical="center"/>
    </xf>
    <xf numFmtId="43" fontId="6" fillId="2" borderId="1" xfId="1" applyFont="1" applyFill="1" applyBorder="1" applyAlignment="1">
      <alignment horizontal="center" vertical="center"/>
    </xf>
    <xf numFmtId="0" fontId="6" fillId="2" borderId="8" xfId="8" applyFont="1" applyFill="1" applyBorder="1" applyAlignment="1">
      <alignment horizontal="centerContinuous" vertical="center"/>
    </xf>
    <xf numFmtId="0" fontId="6" fillId="2" borderId="2" xfId="8" applyFont="1" applyFill="1" applyBorder="1" applyAlignment="1">
      <alignment horizontal="centerContinuous" vertical="center"/>
    </xf>
    <xf numFmtId="0" fontId="6" fillId="2" borderId="3" xfId="8" applyFont="1" applyFill="1" applyBorder="1" applyAlignment="1">
      <alignment horizontal="centerContinuous" vertical="center"/>
    </xf>
    <xf numFmtId="0" fontId="6" fillId="2" borderId="3" xfId="8" applyFont="1" applyFill="1" applyBorder="1" applyAlignment="1">
      <alignment vertical="center"/>
    </xf>
    <xf numFmtId="169" fontId="5" fillId="0" borderId="7" xfId="1" applyNumberFormat="1" applyFont="1" applyBorder="1"/>
    <xf numFmtId="175" fontId="5" fillId="0" borderId="8" xfId="8" applyNumberFormat="1" applyFont="1" applyBorder="1" applyAlignment="1">
      <alignment horizontal="right"/>
    </xf>
    <xf numFmtId="175" fontId="5" fillId="0" borderId="2" xfId="8" applyNumberFormat="1" applyFont="1" applyBorder="1" applyAlignment="1">
      <alignment horizontal="right"/>
    </xf>
    <xf numFmtId="43" fontId="5" fillId="0" borderId="7" xfId="1" applyFont="1" applyFill="1" applyBorder="1" applyAlignment="1">
      <alignment horizontal="right"/>
    </xf>
    <xf numFmtId="175" fontId="5" fillId="0" borderId="9" xfId="8" applyNumberFormat="1" applyFont="1" applyBorder="1" applyAlignment="1">
      <alignment horizontal="right"/>
    </xf>
    <xf numFmtId="175" fontId="5" fillId="0" borderId="0" xfId="8" applyNumberFormat="1" applyFont="1" applyAlignment="1">
      <alignment horizontal="right"/>
    </xf>
    <xf numFmtId="169" fontId="6" fillId="0" borderId="6" xfId="1" applyNumberFormat="1" applyFont="1" applyBorder="1"/>
    <xf numFmtId="175" fontId="6" fillId="0" borderId="5" xfId="0" applyNumberFormat="1" applyFont="1" applyBorder="1"/>
    <xf numFmtId="175" fontId="6" fillId="0" borderId="11" xfId="0" applyNumberFormat="1" applyFont="1" applyBorder="1"/>
    <xf numFmtId="174" fontId="5" fillId="0" borderId="1" xfId="5" applyNumberFormat="1" applyFont="1" applyBorder="1"/>
    <xf numFmtId="174" fontId="5" fillId="0" borderId="9" xfId="5" applyNumberFormat="1" applyFont="1" applyFill="1" applyBorder="1"/>
    <xf numFmtId="171" fontId="5" fillId="0" borderId="7" xfId="1" applyNumberFormat="1" applyFont="1" applyFill="1" applyBorder="1"/>
    <xf numFmtId="174" fontId="5" fillId="0" borderId="7" xfId="5" applyNumberFormat="1" applyFont="1" applyBorder="1"/>
    <xf numFmtId="174" fontId="6" fillId="0" borderId="6" xfId="5" applyNumberFormat="1" applyFont="1" applyBorder="1"/>
    <xf numFmtId="167" fontId="5" fillId="0" borderId="0" xfId="8" applyNumberFormat="1" applyFont="1"/>
    <xf numFmtId="174" fontId="5" fillId="0" borderId="0" xfId="5" applyNumberFormat="1" applyFont="1" applyBorder="1"/>
    <xf numFmtId="43" fontId="6" fillId="2" borderId="5" xfId="1" applyFont="1" applyFill="1" applyBorder="1" applyAlignment="1">
      <alignment horizontal="center" wrapText="1"/>
    </xf>
    <xf numFmtId="43" fontId="6" fillId="2" borderId="11" xfId="1" applyFont="1" applyFill="1" applyBorder="1" applyAlignment="1">
      <alignment horizontal="center" wrapText="1"/>
    </xf>
    <xf numFmtId="43" fontId="6" fillId="2" borderId="12" xfId="1" applyFont="1" applyFill="1" applyBorder="1" applyAlignment="1">
      <alignment horizontal="center" wrapText="1"/>
    </xf>
    <xf numFmtId="37" fontId="5" fillId="0" borderId="7" xfId="1" applyNumberFormat="1" applyFont="1" applyFill="1" applyBorder="1" applyAlignment="1">
      <alignment horizontal="right"/>
    </xf>
    <xf numFmtId="7" fontId="5" fillId="0" borderId="9" xfId="1" applyNumberFormat="1" applyFont="1" applyFill="1" applyBorder="1"/>
    <xf numFmtId="7" fontId="5" fillId="0" borderId="0" xfId="1" applyNumberFormat="1" applyFont="1" applyFill="1" applyBorder="1"/>
    <xf numFmtId="7" fontId="5" fillId="0" borderId="10" xfId="1" applyNumberFormat="1" applyFont="1" applyFill="1" applyBorder="1"/>
    <xf numFmtId="171" fontId="5" fillId="0" borderId="9" xfId="1" applyNumberFormat="1" applyFont="1" applyFill="1" applyBorder="1"/>
    <xf numFmtId="171" fontId="5" fillId="0" borderId="0" xfId="1" applyNumberFormat="1" applyFont="1" applyFill="1" applyBorder="1"/>
    <xf numFmtId="171" fontId="5" fillId="0" borderId="10" xfId="1" applyNumberFormat="1" applyFont="1" applyFill="1" applyBorder="1"/>
    <xf numFmtId="171" fontId="5" fillId="0" borderId="14" xfId="1" applyNumberFormat="1" applyFont="1" applyFill="1" applyBorder="1"/>
    <xf numFmtId="171" fontId="5" fillId="0" borderId="15" xfId="1" applyNumberFormat="1" applyFont="1" applyFill="1" applyBorder="1"/>
    <xf numFmtId="171" fontId="5" fillId="0" borderId="13" xfId="1" applyNumberFormat="1" applyFont="1" applyFill="1" applyBorder="1"/>
    <xf numFmtId="37" fontId="6" fillId="0" borderId="6" xfId="8" applyNumberFormat="1" applyFont="1" applyBorder="1" applyAlignment="1">
      <alignment horizontal="right"/>
    </xf>
    <xf numFmtId="4" fontId="6" fillId="0" borderId="0" xfId="0" applyNumberFormat="1" applyFont="1"/>
    <xf numFmtId="7" fontId="6" fillId="0" borderId="5" xfId="1" applyNumberFormat="1" applyFont="1" applyBorder="1"/>
    <xf numFmtId="7" fontId="6" fillId="0" borderId="11" xfId="1" applyNumberFormat="1" applyFont="1" applyBorder="1"/>
    <xf numFmtId="7" fontId="6" fillId="0" borderId="12" xfId="1" applyNumberFormat="1" applyFont="1" applyBorder="1"/>
    <xf numFmtId="176" fontId="3" fillId="5" borderId="0" xfId="0" applyNumberFormat="1" applyFont="1" applyFill="1" applyAlignment="1">
      <alignment horizontal="centerContinuous"/>
    </xf>
    <xf numFmtId="176" fontId="3" fillId="5" borderId="0" xfId="0" quotePrefix="1" applyNumberFormat="1" applyFont="1" applyFill="1" applyAlignment="1">
      <alignment horizontal="centerContinuous"/>
    </xf>
    <xf numFmtId="176" fontId="6" fillId="0" borderId="0" xfId="0" applyNumberFormat="1" applyFont="1" applyAlignment="1">
      <alignment horizontal="left"/>
    </xf>
    <xf numFmtId="176" fontId="6" fillId="3" borderId="5" xfId="0" applyNumberFormat="1" applyFont="1" applyFill="1" applyBorder="1" applyAlignment="1">
      <alignment horizontal="centerContinuous" vertical="center"/>
    </xf>
    <xf numFmtId="0" fontId="6" fillId="3" borderId="12" xfId="0" applyFont="1" applyFill="1" applyBorder="1" applyAlignment="1">
      <alignment horizontal="centerContinuous" wrapText="1"/>
    </xf>
    <xf numFmtId="176" fontId="6" fillId="3" borderId="11" xfId="0" applyNumberFormat="1" applyFont="1" applyFill="1" applyBorder="1" applyAlignment="1">
      <alignment horizontal="centerContinuous" vertical="center"/>
    </xf>
    <xf numFmtId="0" fontId="6" fillId="3" borderId="11" xfId="0" applyFont="1" applyFill="1" applyBorder="1" applyAlignment="1">
      <alignment horizontal="centerContinuous" wrapText="1"/>
    </xf>
    <xf numFmtId="176" fontId="6" fillId="3" borderId="14" xfId="0" applyNumberFormat="1" applyFont="1" applyFill="1" applyBorder="1" applyAlignment="1">
      <alignment horizontal="centerContinuous"/>
    </xf>
    <xf numFmtId="0" fontId="6" fillId="3" borderId="6" xfId="0" applyFont="1" applyFill="1" applyBorder="1" applyAlignment="1">
      <alignment horizontal="center" wrapText="1"/>
    </xf>
    <xf numFmtId="0" fontId="6" fillId="3" borderId="5" xfId="0" applyFont="1" applyFill="1" applyBorder="1" applyAlignment="1">
      <alignment horizontal="center" wrapText="1"/>
    </xf>
    <xf numFmtId="0" fontId="6" fillId="3" borderId="12" xfId="0" applyFont="1" applyFill="1" applyBorder="1" applyAlignment="1">
      <alignment horizontal="center" wrapText="1"/>
    </xf>
    <xf numFmtId="177" fontId="5" fillId="0" borderId="7" xfId="0" applyNumberFormat="1" applyFont="1" applyBorder="1"/>
    <xf numFmtId="7" fontId="5" fillId="0" borderId="7" xfId="2" applyNumberFormat="1" applyFont="1" applyFill="1" applyBorder="1"/>
    <xf numFmtId="7" fontId="5" fillId="0" borderId="9" xfId="0" applyNumberFormat="1" applyFont="1" applyBorder="1"/>
    <xf numFmtId="5" fontId="5" fillId="0" borderId="0" xfId="0" applyNumberFormat="1" applyFont="1"/>
    <xf numFmtId="5" fontId="5" fillId="0" borderId="10" xfId="0" applyNumberFormat="1" applyFont="1" applyBorder="1"/>
    <xf numFmtId="1" fontId="5" fillId="0" borderId="9" xfId="0" applyNumberFormat="1" applyFont="1" applyBorder="1"/>
    <xf numFmtId="167" fontId="5" fillId="0" borderId="9" xfId="2" applyNumberFormat="1" applyFont="1" applyFill="1" applyBorder="1"/>
    <xf numFmtId="39" fontId="5" fillId="0" borderId="7" xfId="0" applyNumberFormat="1" applyFont="1" applyBorder="1"/>
    <xf numFmtId="39" fontId="5" fillId="0" borderId="9" xfId="0" applyNumberFormat="1" applyFont="1" applyBorder="1"/>
    <xf numFmtId="37" fontId="5" fillId="0" borderId="10" xfId="0" applyNumberFormat="1" applyFont="1" applyBorder="1"/>
    <xf numFmtId="0" fontId="5" fillId="4" borderId="0" xfId="0" applyFont="1" applyFill="1"/>
    <xf numFmtId="177" fontId="5" fillId="0" borderId="4" xfId="0" applyNumberFormat="1" applyFont="1" applyBorder="1"/>
    <xf numFmtId="39" fontId="5" fillId="0" borderId="4" xfId="0" applyNumberFormat="1" applyFont="1" applyBorder="1"/>
    <xf numFmtId="39" fontId="5" fillId="0" borderId="14" xfId="0" applyNumberFormat="1" applyFont="1" applyBorder="1"/>
    <xf numFmtId="37" fontId="5" fillId="0" borderId="13" xfId="0" applyNumberFormat="1" applyFont="1" applyBorder="1"/>
    <xf numFmtId="0" fontId="5" fillId="0" borderId="14" xfId="0" applyFont="1" applyBorder="1"/>
    <xf numFmtId="0" fontId="5" fillId="0" borderId="5" xfId="0" applyFont="1" applyBorder="1"/>
    <xf numFmtId="177" fontId="5" fillId="0" borderId="6" xfId="0" applyNumberFormat="1" applyFont="1" applyBorder="1"/>
    <xf numFmtId="7" fontId="5" fillId="0" borderId="6" xfId="0" applyNumberFormat="1" applyFont="1" applyBorder="1"/>
    <xf numFmtId="7" fontId="5" fillId="0" borderId="5" xfId="0" applyNumberFormat="1" applyFont="1" applyBorder="1"/>
    <xf numFmtId="5" fontId="5" fillId="0" borderId="12" xfId="0" applyNumberFormat="1" applyFont="1" applyBorder="1"/>
    <xf numFmtId="177" fontId="5" fillId="0" borderId="0" xfId="0" applyNumberFormat="1" applyFont="1"/>
    <xf numFmtId="7" fontId="5" fillId="0" borderId="0" xfId="0" applyNumberFormat="1" applyFont="1"/>
    <xf numFmtId="3" fontId="13" fillId="0" borderId="0" xfId="0" applyNumberFormat="1" applyFont="1"/>
    <xf numFmtId="10" fontId="13" fillId="0" borderId="0" xfId="5" applyNumberFormat="1" applyFont="1" applyFill="1" applyBorder="1"/>
    <xf numFmtId="0" fontId="6" fillId="0" borderId="5" xfId="0" applyFont="1" applyBorder="1" applyAlignment="1">
      <alignment horizontal="centerContinuous"/>
    </xf>
    <xf numFmtId="0" fontId="5" fillId="0" borderId="11" xfId="0" applyFont="1" applyBorder="1" applyAlignment="1">
      <alignment horizontal="centerContinuous"/>
    </xf>
    <xf numFmtId="0" fontId="5" fillId="0" borderId="12" xfId="0" applyFont="1" applyBorder="1" applyAlignment="1">
      <alignment horizontal="centerContinuous"/>
    </xf>
    <xf numFmtId="0" fontId="6" fillId="0" borderId="5" xfId="0" applyFont="1" applyBorder="1" applyAlignment="1">
      <alignment horizontal="center" wrapText="1"/>
    </xf>
    <xf numFmtId="180" fontId="6" fillId="0" borderId="11" xfId="0" applyNumberFormat="1" applyFont="1" applyBorder="1" applyAlignment="1">
      <alignment horizontal="center" wrapText="1"/>
    </xf>
    <xf numFmtId="0" fontId="6" fillId="0" borderId="11" xfId="0" applyFont="1" applyBorder="1" applyAlignment="1">
      <alignment horizontal="center" wrapText="1"/>
    </xf>
    <xf numFmtId="180" fontId="6" fillId="0" borderId="12" xfId="0" applyNumberFormat="1" applyFont="1" applyBorder="1" applyAlignment="1">
      <alignment horizontal="center" wrapText="1"/>
    </xf>
    <xf numFmtId="17" fontId="5" fillId="0" borderId="9" xfId="0" applyNumberFormat="1" applyFont="1" applyBorder="1" applyAlignment="1">
      <alignment horizontal="center"/>
    </xf>
    <xf numFmtId="179" fontId="5" fillId="0" borderId="10" xfId="0" applyNumberFormat="1" applyFont="1" applyBorder="1"/>
    <xf numFmtId="17" fontId="5" fillId="0" borderId="14" xfId="0" applyNumberFormat="1" applyFont="1" applyBorder="1" applyAlignment="1">
      <alignment horizontal="center"/>
    </xf>
    <xf numFmtId="166" fontId="5" fillId="0" borderId="15" xfId="1" applyNumberFormat="1" applyFont="1" applyBorder="1"/>
    <xf numFmtId="179" fontId="5" fillId="0" borderId="13" xfId="0" applyNumberFormat="1" applyFont="1" applyBorder="1"/>
    <xf numFmtId="1" fontId="6" fillId="0" borderId="5" xfId="0" applyNumberFormat="1" applyFont="1" applyBorder="1" applyAlignment="1">
      <alignment horizontal="center"/>
    </xf>
    <xf numFmtId="166" fontId="6" fillId="0" borderId="11" xfId="1" applyNumberFormat="1" applyFont="1" applyBorder="1"/>
    <xf numFmtId="179" fontId="6" fillId="0" borderId="12" xfId="0" applyNumberFormat="1" applyFont="1" applyBorder="1"/>
    <xf numFmtId="17" fontId="6" fillId="0" borderId="5" xfId="0" applyNumberFormat="1" applyFont="1" applyBorder="1" applyAlignment="1">
      <alignment horizontal="center"/>
    </xf>
    <xf numFmtId="166" fontId="5" fillId="0" borderId="0" xfId="1" applyNumberFormat="1" applyFont="1" applyBorder="1" applyAlignment="1">
      <alignment horizontal="right"/>
    </xf>
    <xf numFmtId="166" fontId="5" fillId="0" borderId="15" xfId="1" applyNumberFormat="1" applyFont="1" applyBorder="1" applyAlignment="1">
      <alignment horizontal="right"/>
    </xf>
    <xf numFmtId="166" fontId="6" fillId="0" borderId="11" xfId="1" applyNumberFormat="1" applyFont="1" applyBorder="1" applyAlignment="1">
      <alignment horizontal="right"/>
    </xf>
    <xf numFmtId="0" fontId="6" fillId="0" borderId="15" xfId="0" applyFont="1" applyBorder="1" applyAlignment="1">
      <alignment horizontal="centerContinuous"/>
    </xf>
    <xf numFmtId="0" fontId="5" fillId="0" borderId="15" xfId="0" applyFont="1" applyBorder="1" applyAlignment="1">
      <alignment horizontal="centerContinuous"/>
    </xf>
    <xf numFmtId="10" fontId="5" fillId="0" borderId="0" xfId="0" applyNumberFormat="1" applyFont="1" applyAlignment="1">
      <alignment horizontal="center"/>
    </xf>
    <xf numFmtId="10" fontId="5" fillId="0" borderId="0" xfId="5" applyNumberFormat="1" applyFont="1" applyAlignment="1">
      <alignment horizontal="center"/>
    </xf>
    <xf numFmtId="0" fontId="13" fillId="0" borderId="0" xfId="0" applyFont="1" applyAlignment="1">
      <alignment horizontal="left" vertical="center"/>
    </xf>
    <xf numFmtId="167" fontId="5" fillId="0" borderId="0" xfId="1" applyNumberFormat="1" applyFont="1" applyBorder="1"/>
    <xf numFmtId="175" fontId="5" fillId="0" borderId="0" xfId="1" applyNumberFormat="1" applyFont="1" applyAlignment="1">
      <alignment horizontal="right"/>
    </xf>
    <xf numFmtId="175" fontId="5" fillId="0" borderId="0" xfId="0" applyNumberFormat="1" applyFont="1" applyAlignment="1">
      <alignment horizontal="right"/>
    </xf>
    <xf numFmtId="0" fontId="5" fillId="0" borderId="15" xfId="0" applyFont="1" applyBorder="1" applyAlignment="1">
      <alignment horizontal="left"/>
    </xf>
    <xf numFmtId="39" fontId="5" fillId="0" borderId="15" xfId="0" applyNumberFormat="1" applyFont="1" applyBorder="1" applyAlignment="1">
      <alignment horizontal="right"/>
    </xf>
    <xf numFmtId="175" fontId="5" fillId="0" borderId="15" xfId="5" applyNumberFormat="1" applyFont="1" applyBorder="1" applyAlignment="1">
      <alignment horizontal="right"/>
    </xf>
    <xf numFmtId="174" fontId="5" fillId="0" borderId="15" xfId="5" applyNumberFormat="1" applyFont="1" applyBorder="1" applyAlignment="1">
      <alignment horizontal="right"/>
    </xf>
    <xf numFmtId="175" fontId="5" fillId="0" borderId="15" xfId="1" applyNumberFormat="1" applyFont="1" applyBorder="1" applyAlignment="1">
      <alignment horizontal="right"/>
    </xf>
    <xf numFmtId="0" fontId="16" fillId="0" borderId="0" xfId="0" applyFont="1"/>
    <xf numFmtId="175" fontId="6" fillId="0" borderId="0" xfId="5" applyNumberFormat="1" applyFont="1" applyAlignment="1">
      <alignment horizontal="right"/>
    </xf>
    <xf numFmtId="175" fontId="6" fillId="0" borderId="0" xfId="1" applyNumberFormat="1" applyFont="1" applyAlignment="1">
      <alignment horizontal="right"/>
    </xf>
  </cellXfs>
  <cellStyles count="14">
    <cellStyle name="Comma" xfId="1" builtinId="3"/>
    <cellStyle name="Currency" xfId="2" builtinId="4"/>
    <cellStyle name="Normal" xfId="0" builtinId="0" customBuiltin="1"/>
    <cellStyle name="Normal 10" xfId="11" xr:uid="{00000000-0005-0000-0000-000003000000}"/>
    <cellStyle name="Normal 2" xfId="3" xr:uid="{00000000-0005-0000-0000-000004000000}"/>
    <cellStyle name="Normal 2 2" xfId="8" xr:uid="{00000000-0005-0000-0000-000005000000}"/>
    <cellStyle name="Normal 2 2 2" xfId="9" xr:uid="{00000000-0005-0000-0000-000006000000}"/>
    <cellStyle name="Normal 2 2 2 2" xfId="13" xr:uid="{D8B86A72-F8E8-42CF-AFFB-B01E8BA64F37}"/>
    <cellStyle name="Normal 2 3" xfId="12" xr:uid="{3679CF96-30A3-4C78-B8B9-2AA362566A1A}"/>
    <cellStyle name="Normal 2 4" xfId="4" xr:uid="{00000000-0005-0000-0000-000007000000}"/>
    <cellStyle name="Normal 2 4 2" xfId="10" xr:uid="{00000000-0005-0000-0000-000008000000}"/>
    <cellStyle name="Normal 4" xfId="6" xr:uid="{00000000-0005-0000-0000-000009000000}"/>
    <cellStyle name="Normal 5" xfId="7" xr:uid="{00000000-0005-0000-0000-00000A000000}"/>
    <cellStyle name="Percent" xfId="5" builtinId="5"/>
  </cellStyles>
  <dxfs count="0"/>
  <tableStyles count="0" defaultTableStyle="TableStyleMedium2" defaultPivotStyle="PivotStyleLight16"/>
  <colors>
    <mruColors>
      <color rgb="FF0081E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B13"/>
  <sheetViews>
    <sheetView tabSelected="1" view="pageBreakPreview" zoomScale="85" zoomScaleNormal="100" zoomScaleSheetLayoutView="85" workbookViewId="0"/>
  </sheetViews>
  <sheetFormatPr defaultRowHeight="12.5" x14ac:dyDescent="0.25"/>
  <cols>
    <col min="2" max="2" width="94.1796875" style="15" customWidth="1"/>
  </cols>
  <sheetData>
    <row r="2" spans="2:2" ht="13" x14ac:dyDescent="0.3">
      <c r="B2" s="16" t="s">
        <v>0</v>
      </c>
    </row>
    <row r="3" spans="2:2" ht="62.5" x14ac:dyDescent="0.25">
      <c r="B3" s="69" t="s">
        <v>28</v>
      </c>
    </row>
    <row r="4" spans="2:2" x14ac:dyDescent="0.25">
      <c r="B4" s="69"/>
    </row>
    <row r="5" spans="2:2" ht="37.5" x14ac:dyDescent="0.25">
      <c r="B5" s="69" t="s">
        <v>3</v>
      </c>
    </row>
    <row r="6" spans="2:2" x14ac:dyDescent="0.25">
      <c r="B6" s="69"/>
    </row>
    <row r="7" spans="2:2" ht="50" x14ac:dyDescent="0.25">
      <c r="B7" s="69" t="s">
        <v>29</v>
      </c>
    </row>
    <row r="8" spans="2:2" x14ac:dyDescent="0.25">
      <c r="B8" s="69"/>
    </row>
    <row r="9" spans="2:2" ht="87.5" x14ac:dyDescent="0.25">
      <c r="B9" s="69" t="s">
        <v>30</v>
      </c>
    </row>
    <row r="10" spans="2:2" x14ac:dyDescent="0.25">
      <c r="B10" s="69"/>
    </row>
    <row r="11" spans="2:2" ht="75" x14ac:dyDescent="0.25">
      <c r="B11" s="69" t="s">
        <v>2</v>
      </c>
    </row>
    <row r="12" spans="2:2" x14ac:dyDescent="0.25">
      <c r="B12" s="69"/>
    </row>
    <row r="13" spans="2:2" ht="50" x14ac:dyDescent="0.25">
      <c r="B13" s="69" t="s">
        <v>4</v>
      </c>
    </row>
  </sheetData>
  <printOptions horizontalCentered="1"/>
  <pageMargins left="0.7" right="0.7" top="0.75" bottom="0.75" header="0.3" footer="0.3"/>
  <pageSetup scale="40" orientation="portrait" r:id="rId1"/>
  <headerFooter scaleWithDoc="0">
    <oddFooter>&amp;L&amp;"Arial,Regular"&amp;10&amp;D&amp;C&amp;"Arial,Regular"&amp;10Millima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CD495-EC36-4EFB-9D7A-C4F8A73715C9}">
  <sheetPr>
    <pageSetUpPr fitToPage="1"/>
  </sheetPr>
  <dimension ref="B2:BI71"/>
  <sheetViews>
    <sheetView view="pageBreakPreview" topLeftCell="A23" zoomScale="70" zoomScaleNormal="100" zoomScaleSheetLayoutView="70" workbookViewId="0">
      <selection activeCell="AR57" sqref="AR57"/>
    </sheetView>
  </sheetViews>
  <sheetFormatPr defaultRowHeight="12.5" x14ac:dyDescent="0.25"/>
  <cols>
    <col min="2" max="2" width="1.7265625" customWidth="1"/>
    <col min="3" max="3" width="49.453125" customWidth="1"/>
    <col min="4" max="4" width="1.7265625" customWidth="1"/>
    <col min="5" max="5" width="14.7265625" customWidth="1"/>
    <col min="6" max="6" width="1.7265625" customWidth="1"/>
    <col min="7" max="13" width="22.7265625" customWidth="1"/>
    <col min="14" max="14" width="1.7265625" customWidth="1"/>
    <col min="15" max="16" width="3.26953125" customWidth="1"/>
    <col min="17" max="17" width="1.7265625" customWidth="1"/>
    <col min="18" max="18" width="49.453125" customWidth="1"/>
    <col min="19" max="19" width="1.7265625" customWidth="1"/>
    <col min="20" max="20" width="14.7265625" customWidth="1"/>
    <col min="21" max="21" width="2.7265625" customWidth="1"/>
    <col min="22" max="31" width="22.7265625" customWidth="1"/>
    <col min="32" max="34" width="2.7265625" customWidth="1"/>
    <col min="35" max="35" width="1.7265625" customWidth="1"/>
    <col min="36" max="36" width="49.453125" customWidth="1"/>
    <col min="37" max="37" width="1.7265625" customWidth="1"/>
    <col min="38" max="38" width="14.7265625" customWidth="1"/>
    <col min="39" max="39" width="1.7265625" customWidth="1"/>
    <col min="40" max="43" width="22.7265625" customWidth="1"/>
    <col min="44" max="46" width="1.54296875" customWidth="1"/>
    <col min="47" max="47" width="1.7265625" customWidth="1"/>
    <col min="48" max="48" width="49.453125" customWidth="1"/>
    <col min="49" max="49" width="1.7265625" customWidth="1"/>
    <col min="50" max="50" width="14.7265625" customWidth="1"/>
    <col min="51" max="51" width="1.7265625" customWidth="1"/>
    <col min="52" max="60" width="26.7265625" customWidth="1"/>
    <col min="61" max="61" width="2.81640625" customWidth="1"/>
    <col min="62" max="63" width="22.7265625" customWidth="1"/>
    <col min="64" max="64" width="26.81640625" customWidth="1"/>
  </cols>
  <sheetData>
    <row r="2" spans="2:61" ht="13" x14ac:dyDescent="0.3">
      <c r="B2" s="91" t="s">
        <v>13</v>
      </c>
      <c r="C2" s="91"/>
      <c r="D2" s="91"/>
      <c r="E2" s="91"/>
      <c r="F2" s="91"/>
      <c r="G2" s="91"/>
      <c r="H2" s="91"/>
      <c r="I2" s="91"/>
      <c r="J2" s="91"/>
      <c r="K2" s="91"/>
      <c r="L2" s="91"/>
      <c r="M2" s="91"/>
      <c r="N2" s="12"/>
      <c r="O2" s="12"/>
      <c r="P2" s="12"/>
      <c r="Q2" s="91" t="s">
        <v>13</v>
      </c>
      <c r="R2" s="91"/>
      <c r="S2" s="91"/>
      <c r="T2" s="91"/>
      <c r="U2" s="91"/>
      <c r="V2" s="91"/>
      <c r="W2" s="91"/>
      <c r="X2" s="91"/>
      <c r="Y2" s="91"/>
      <c r="Z2" s="91"/>
      <c r="AA2" s="91"/>
      <c r="AB2" s="91"/>
      <c r="AC2" s="91"/>
      <c r="AD2" s="91"/>
      <c r="AE2" s="91"/>
      <c r="AF2" s="12"/>
      <c r="AG2" s="12"/>
      <c r="AH2" s="12"/>
      <c r="AI2" s="91" t="s">
        <v>13</v>
      </c>
      <c r="AJ2" s="91"/>
      <c r="AK2" s="91"/>
      <c r="AL2" s="91"/>
      <c r="AM2" s="91"/>
      <c r="AN2" s="91"/>
      <c r="AO2" s="91"/>
      <c r="AP2" s="91"/>
      <c r="AQ2" s="91"/>
      <c r="AR2" s="12"/>
      <c r="AS2" s="12"/>
      <c r="AT2" s="12"/>
      <c r="AU2" s="91" t="s">
        <v>13</v>
      </c>
      <c r="AV2" s="91"/>
      <c r="AW2" s="91"/>
      <c r="AX2" s="91"/>
      <c r="AY2" s="91"/>
      <c r="AZ2" s="91"/>
      <c r="BA2" s="91"/>
      <c r="BB2" s="91"/>
      <c r="BC2" s="91"/>
      <c r="BD2" s="91"/>
      <c r="BE2" s="91"/>
      <c r="BF2" s="91"/>
      <c r="BG2" s="91"/>
      <c r="BH2" s="91"/>
      <c r="BI2" s="23"/>
    </row>
    <row r="3" spans="2:61" ht="13" x14ac:dyDescent="0.3">
      <c r="B3" s="91" t="s">
        <v>31</v>
      </c>
      <c r="C3" s="91"/>
      <c r="D3" s="91"/>
      <c r="E3" s="91"/>
      <c r="F3" s="91"/>
      <c r="G3" s="91"/>
      <c r="H3" s="91"/>
      <c r="I3" s="91"/>
      <c r="J3" s="91"/>
      <c r="K3" s="91"/>
      <c r="L3" s="91"/>
      <c r="M3" s="91"/>
      <c r="N3" s="12"/>
      <c r="O3" s="12"/>
      <c r="P3" s="12"/>
      <c r="Q3" s="91" t="s">
        <v>31</v>
      </c>
      <c r="R3" s="91"/>
      <c r="S3" s="91"/>
      <c r="T3" s="91"/>
      <c r="U3" s="91"/>
      <c r="V3" s="91"/>
      <c r="W3" s="91"/>
      <c r="X3" s="91"/>
      <c r="Y3" s="91"/>
      <c r="Z3" s="91"/>
      <c r="AA3" s="91"/>
      <c r="AB3" s="91"/>
      <c r="AC3" s="91"/>
      <c r="AD3" s="91"/>
      <c r="AE3" s="91"/>
      <c r="AF3" s="12"/>
      <c r="AG3" s="12"/>
      <c r="AH3" s="12"/>
      <c r="AI3" s="91" t="s">
        <v>31</v>
      </c>
      <c r="AJ3" s="91"/>
      <c r="AK3" s="91"/>
      <c r="AL3" s="91"/>
      <c r="AM3" s="91"/>
      <c r="AN3" s="91"/>
      <c r="AO3" s="91"/>
      <c r="AP3" s="91"/>
      <c r="AQ3" s="91"/>
      <c r="AR3" s="12"/>
      <c r="AS3" s="12"/>
      <c r="AT3" s="12"/>
      <c r="AU3" s="91" t="s">
        <v>31</v>
      </c>
      <c r="AV3" s="91"/>
      <c r="AW3" s="91"/>
      <c r="AX3" s="91"/>
      <c r="AY3" s="91"/>
      <c r="AZ3" s="91"/>
      <c r="BA3" s="91"/>
      <c r="BB3" s="91"/>
      <c r="BC3" s="91"/>
      <c r="BD3" s="91"/>
      <c r="BE3" s="91"/>
      <c r="BF3" s="91"/>
      <c r="BG3" s="91"/>
      <c r="BH3" s="91"/>
      <c r="BI3" s="23"/>
    </row>
    <row r="4" spans="2:61" ht="13" x14ac:dyDescent="0.3">
      <c r="B4" s="91" t="s">
        <v>32</v>
      </c>
      <c r="C4" s="91"/>
      <c r="D4" s="91"/>
      <c r="E4" s="91"/>
      <c r="F4" s="91"/>
      <c r="G4" s="91"/>
      <c r="H4" s="91"/>
      <c r="I4" s="91"/>
      <c r="J4" s="91"/>
      <c r="K4" s="91"/>
      <c r="L4" s="91"/>
      <c r="M4" s="91"/>
      <c r="N4" s="12"/>
      <c r="O4" s="12"/>
      <c r="P4" s="12"/>
      <c r="Q4" s="91" t="s">
        <v>32</v>
      </c>
      <c r="R4" s="91"/>
      <c r="S4" s="91"/>
      <c r="T4" s="91"/>
      <c r="U4" s="91"/>
      <c r="V4" s="91"/>
      <c r="W4" s="91"/>
      <c r="X4" s="91"/>
      <c r="Y4" s="91"/>
      <c r="Z4" s="91"/>
      <c r="AA4" s="91"/>
      <c r="AB4" s="91"/>
      <c r="AC4" s="91"/>
      <c r="AD4" s="91"/>
      <c r="AE4" s="91"/>
      <c r="AF4" s="12"/>
      <c r="AG4" s="12"/>
      <c r="AH4" s="12"/>
      <c r="AI4" s="91" t="s">
        <v>32</v>
      </c>
      <c r="AJ4" s="91"/>
      <c r="AK4" s="91"/>
      <c r="AL4" s="91"/>
      <c r="AM4" s="91"/>
      <c r="AN4" s="91"/>
      <c r="AO4" s="91"/>
      <c r="AP4" s="91"/>
      <c r="AQ4" s="91"/>
      <c r="AR4" s="12"/>
      <c r="AS4" s="12"/>
      <c r="AT4" s="12"/>
      <c r="AU4" s="91" t="s">
        <v>32</v>
      </c>
      <c r="AV4" s="91"/>
      <c r="AW4" s="91"/>
      <c r="AX4" s="91"/>
      <c r="AY4" s="91"/>
      <c r="AZ4" s="91"/>
      <c r="BA4" s="91"/>
      <c r="BB4" s="91"/>
      <c r="BC4" s="91"/>
      <c r="BD4" s="91"/>
      <c r="BE4" s="91"/>
      <c r="BF4" s="91"/>
      <c r="BG4" s="91"/>
      <c r="BH4" s="91"/>
      <c r="BI4" s="23"/>
    </row>
    <row r="5" spans="2:61" ht="13" x14ac:dyDescent="0.3">
      <c r="B5" s="91" t="s">
        <v>270</v>
      </c>
      <c r="C5" s="91"/>
      <c r="D5" s="91"/>
      <c r="E5" s="91"/>
      <c r="F5" s="91"/>
      <c r="G5" s="91"/>
      <c r="H5" s="91"/>
      <c r="I5" s="91"/>
      <c r="J5" s="91"/>
      <c r="K5" s="91"/>
      <c r="L5" s="91"/>
      <c r="M5" s="91"/>
      <c r="N5" s="12"/>
      <c r="O5" s="12"/>
      <c r="P5" s="12"/>
      <c r="Q5" s="91" t="s">
        <v>270</v>
      </c>
      <c r="R5" s="91"/>
      <c r="S5" s="91"/>
      <c r="T5" s="91"/>
      <c r="U5" s="91"/>
      <c r="V5" s="91"/>
      <c r="W5" s="91"/>
      <c r="X5" s="91"/>
      <c r="Y5" s="91"/>
      <c r="Z5" s="91"/>
      <c r="AA5" s="91"/>
      <c r="AB5" s="91"/>
      <c r="AC5" s="91"/>
      <c r="AD5" s="91"/>
      <c r="AE5" s="91"/>
      <c r="AF5" s="12"/>
      <c r="AG5" s="12"/>
      <c r="AH5" s="12"/>
      <c r="AI5" s="91" t="s">
        <v>270</v>
      </c>
      <c r="AJ5" s="91"/>
      <c r="AK5" s="91"/>
      <c r="AL5" s="91"/>
      <c r="AM5" s="91"/>
      <c r="AN5" s="91"/>
      <c r="AO5" s="91"/>
      <c r="AP5" s="91"/>
      <c r="AQ5" s="91"/>
      <c r="AR5" s="12"/>
      <c r="AS5" s="12"/>
      <c r="AT5" s="12"/>
      <c r="AU5" s="91" t="s">
        <v>270</v>
      </c>
      <c r="AV5" s="91"/>
      <c r="AW5" s="91"/>
      <c r="AX5" s="91"/>
      <c r="AY5" s="91"/>
      <c r="AZ5" s="91"/>
      <c r="BA5" s="91"/>
      <c r="BB5" s="91"/>
      <c r="BC5" s="91"/>
      <c r="BD5" s="91"/>
      <c r="BE5" s="91"/>
      <c r="BF5" s="91"/>
      <c r="BG5" s="91"/>
      <c r="BH5" s="91"/>
      <c r="BI5" s="23"/>
    </row>
    <row r="6" spans="2:61" ht="13" x14ac:dyDescent="0.3">
      <c r="B6" s="91" t="s">
        <v>43</v>
      </c>
      <c r="C6" s="91"/>
      <c r="D6" s="91"/>
      <c r="E6" s="91"/>
      <c r="F6" s="91"/>
      <c r="G6" s="91"/>
      <c r="H6" s="91"/>
      <c r="I6" s="91"/>
      <c r="J6" s="91"/>
      <c r="K6" s="91"/>
      <c r="L6" s="91"/>
      <c r="M6" s="91"/>
      <c r="N6" s="12"/>
      <c r="O6" s="12"/>
      <c r="P6" s="12"/>
      <c r="Q6" s="91" t="s">
        <v>43</v>
      </c>
      <c r="R6" s="91"/>
      <c r="S6" s="91"/>
      <c r="T6" s="91"/>
      <c r="U6" s="91"/>
      <c r="V6" s="91"/>
      <c r="W6" s="91"/>
      <c r="X6" s="91"/>
      <c r="Y6" s="91"/>
      <c r="Z6" s="91"/>
      <c r="AA6" s="91"/>
      <c r="AB6" s="91"/>
      <c r="AC6" s="91"/>
      <c r="AD6" s="91"/>
      <c r="AE6" s="91"/>
      <c r="AF6" s="12"/>
      <c r="AG6" s="12"/>
      <c r="AH6" s="12"/>
      <c r="AI6" s="91" t="s">
        <v>43</v>
      </c>
      <c r="AJ6" s="91"/>
      <c r="AK6" s="91"/>
      <c r="AL6" s="91"/>
      <c r="AM6" s="91"/>
      <c r="AN6" s="91"/>
      <c r="AO6" s="91"/>
      <c r="AP6" s="91"/>
      <c r="AQ6" s="91"/>
      <c r="AR6" s="12"/>
      <c r="AS6" s="12"/>
      <c r="AT6" s="12"/>
      <c r="AU6" s="91" t="s">
        <v>43</v>
      </c>
      <c r="AV6" s="91"/>
      <c r="AW6" s="91"/>
      <c r="AX6" s="91"/>
      <c r="AY6" s="91"/>
      <c r="AZ6" s="91"/>
      <c r="BA6" s="91"/>
      <c r="BB6" s="91"/>
      <c r="BC6" s="91"/>
      <c r="BD6" s="91"/>
      <c r="BE6" s="91"/>
      <c r="BF6" s="91"/>
      <c r="BG6" s="91"/>
      <c r="BH6" s="91"/>
      <c r="BI6" s="23"/>
    </row>
    <row r="7" spans="2:61" s="70" customFormat="1" ht="13" x14ac:dyDescent="0.3">
      <c r="B7" s="205"/>
      <c r="C7" s="206"/>
      <c r="D7" s="205"/>
      <c r="E7" s="205"/>
      <c r="F7" s="205"/>
      <c r="G7" s="205"/>
      <c r="H7" s="205"/>
      <c r="I7" s="205"/>
      <c r="J7" s="205"/>
      <c r="K7" s="205"/>
      <c r="L7" s="205"/>
      <c r="M7" s="205"/>
      <c r="N7" s="207"/>
      <c r="O7" s="207"/>
      <c r="P7" s="207"/>
      <c r="Q7" s="205"/>
      <c r="R7" s="205"/>
      <c r="S7" s="205"/>
      <c r="T7" s="205"/>
      <c r="U7" s="205"/>
      <c r="V7" s="205"/>
      <c r="W7" s="205"/>
      <c r="X7" s="205"/>
      <c r="Y7" s="205"/>
      <c r="Z7" s="205"/>
      <c r="AA7" s="205"/>
      <c r="AB7" s="205"/>
      <c r="AC7" s="205"/>
      <c r="AD7" s="205"/>
      <c r="AE7" s="205"/>
      <c r="AF7" s="207"/>
      <c r="AG7" s="207"/>
      <c r="AH7" s="207"/>
      <c r="AI7" s="205"/>
      <c r="AJ7" s="205"/>
      <c r="AK7" s="205"/>
      <c r="AL7" s="205"/>
      <c r="AM7" s="205"/>
      <c r="AN7" s="205"/>
      <c r="AO7" s="205"/>
      <c r="AP7" s="205"/>
      <c r="AQ7" s="205"/>
      <c r="AU7" s="205"/>
      <c r="AV7" s="205"/>
      <c r="AW7" s="205"/>
      <c r="AX7" s="205"/>
      <c r="AY7" s="205"/>
      <c r="AZ7" s="205"/>
      <c r="BA7" s="205"/>
      <c r="BB7" s="205"/>
      <c r="BC7" s="205"/>
      <c r="BD7" s="205"/>
      <c r="BE7" s="205"/>
      <c r="BF7" s="205"/>
      <c r="BG7" s="205"/>
      <c r="BH7" s="205"/>
      <c r="BI7" s="207"/>
    </row>
    <row r="8" spans="2:61" s="70" customFormat="1" ht="28.9" customHeight="1" x14ac:dyDescent="0.3">
      <c r="B8" s="208" t="s">
        <v>158</v>
      </c>
      <c r="C8" s="209"/>
      <c r="D8" s="209" t="s">
        <v>165</v>
      </c>
      <c r="E8" s="209" t="s">
        <v>235</v>
      </c>
      <c r="F8" s="209" t="s">
        <v>165</v>
      </c>
      <c r="G8" s="209" t="s">
        <v>236</v>
      </c>
      <c r="H8" s="209" t="s">
        <v>237</v>
      </c>
      <c r="I8" s="209" t="s">
        <v>238</v>
      </c>
      <c r="J8" s="209" t="s">
        <v>239</v>
      </c>
      <c r="K8" s="209" t="s">
        <v>240</v>
      </c>
      <c r="L8" s="209" t="s">
        <v>241</v>
      </c>
      <c r="M8" s="209" t="s">
        <v>242</v>
      </c>
      <c r="N8" s="210">
        <v>0</v>
      </c>
      <c r="O8" s="210"/>
      <c r="P8" s="210"/>
      <c r="Q8" s="211" t="s">
        <v>158</v>
      </c>
      <c r="R8" s="208"/>
      <c r="S8" s="208" t="s">
        <v>165</v>
      </c>
      <c r="T8" s="209" t="s">
        <v>235</v>
      </c>
      <c r="U8" s="208" t="s">
        <v>165</v>
      </c>
      <c r="V8" s="209" t="s">
        <v>247</v>
      </c>
      <c r="W8" s="209" t="s">
        <v>248</v>
      </c>
      <c r="X8" s="209" t="s">
        <v>249</v>
      </c>
      <c r="Y8" s="209" t="s">
        <v>250</v>
      </c>
      <c r="Z8" s="209" t="s">
        <v>251</v>
      </c>
      <c r="AA8" s="209" t="s">
        <v>252</v>
      </c>
      <c r="AB8" s="209" t="s">
        <v>253</v>
      </c>
      <c r="AC8" s="209" t="s">
        <v>254</v>
      </c>
      <c r="AD8" s="209" t="s">
        <v>255</v>
      </c>
      <c r="AE8" s="209" t="s">
        <v>256</v>
      </c>
      <c r="AF8" s="210"/>
      <c r="AG8" s="210"/>
      <c r="AH8" s="210"/>
      <c r="AI8" s="208" t="s">
        <v>158</v>
      </c>
      <c r="AJ8" s="208"/>
      <c r="AK8" s="208" t="s">
        <v>165</v>
      </c>
      <c r="AL8" s="209" t="s">
        <v>235</v>
      </c>
      <c r="AM8" s="208" t="s">
        <v>165</v>
      </c>
      <c r="AN8" s="209" t="s">
        <v>257</v>
      </c>
      <c r="AO8" s="209" t="s">
        <v>258</v>
      </c>
      <c r="AP8" s="209" t="s">
        <v>259</v>
      </c>
      <c r="AQ8" s="209" t="s">
        <v>260</v>
      </c>
      <c r="AR8" s="70">
        <v>0</v>
      </c>
      <c r="AS8" s="70">
        <v>0</v>
      </c>
      <c r="AT8" s="70">
        <v>0</v>
      </c>
      <c r="AU8" s="208" t="s">
        <v>158</v>
      </c>
      <c r="AV8" s="208"/>
      <c r="AW8" s="208" t="s">
        <v>165</v>
      </c>
      <c r="AX8" s="209" t="s">
        <v>235</v>
      </c>
      <c r="AY8" s="208" t="s">
        <v>165</v>
      </c>
      <c r="AZ8" s="209" t="s">
        <v>261</v>
      </c>
      <c r="BA8" s="209" t="s">
        <v>262</v>
      </c>
      <c r="BB8" s="209" t="s">
        <v>263</v>
      </c>
      <c r="BC8" s="209" t="s">
        <v>264</v>
      </c>
      <c r="BD8" s="209" t="s">
        <v>265</v>
      </c>
      <c r="BE8" s="209" t="s">
        <v>266</v>
      </c>
      <c r="BF8" s="209" t="s">
        <v>267</v>
      </c>
      <c r="BG8" s="209" t="s">
        <v>268</v>
      </c>
      <c r="BH8" s="209" t="s">
        <v>269</v>
      </c>
      <c r="BI8" s="210"/>
    </row>
    <row r="9" spans="2:61" s="70" customFormat="1" ht="13" x14ac:dyDescent="0.3">
      <c r="P9" s="212"/>
      <c r="Q9" s="213"/>
      <c r="AF9" s="212"/>
      <c r="AG9" s="212"/>
      <c r="AH9" s="212"/>
      <c r="AI9" s="211"/>
      <c r="AU9" s="211"/>
      <c r="AV9" s="214"/>
      <c r="BI9" s="212"/>
    </row>
    <row r="10" spans="2:61" s="70" customFormat="1" ht="13" x14ac:dyDescent="0.3">
      <c r="B10" s="187" t="s">
        <v>164</v>
      </c>
      <c r="C10" s="187"/>
      <c r="D10" s="70" t="s">
        <v>165</v>
      </c>
      <c r="E10" s="193">
        <v>465.67822294248566</v>
      </c>
      <c r="F10" s="70" t="s">
        <v>165</v>
      </c>
      <c r="G10" s="204">
        <v>1</v>
      </c>
      <c r="H10" s="204">
        <v>1</v>
      </c>
      <c r="I10" s="204">
        <v>1</v>
      </c>
      <c r="J10" s="204">
        <v>1</v>
      </c>
      <c r="K10" s="204">
        <v>1</v>
      </c>
      <c r="L10" s="204">
        <v>1</v>
      </c>
      <c r="M10" s="204">
        <v>1</v>
      </c>
      <c r="N10" s="222">
        <v>0</v>
      </c>
      <c r="P10" s="212"/>
      <c r="Q10" s="211" t="s">
        <v>164</v>
      </c>
      <c r="R10" s="187"/>
      <c r="S10" s="70" t="s">
        <v>165</v>
      </c>
      <c r="T10" s="193">
        <v>465.67822294248566</v>
      </c>
      <c r="U10" s="193" t="s">
        <v>165</v>
      </c>
      <c r="V10" s="204">
        <v>1</v>
      </c>
      <c r="W10" s="204">
        <v>1</v>
      </c>
      <c r="X10" s="204">
        <v>1</v>
      </c>
      <c r="Y10" s="204">
        <v>1</v>
      </c>
      <c r="Z10" s="204">
        <v>1</v>
      </c>
      <c r="AA10" s="204">
        <v>1</v>
      </c>
      <c r="AB10" s="204">
        <v>1</v>
      </c>
      <c r="AC10" s="204">
        <v>1</v>
      </c>
      <c r="AD10" s="204">
        <v>1</v>
      </c>
      <c r="AE10" s="204">
        <v>1</v>
      </c>
      <c r="AF10" s="212"/>
      <c r="AG10" s="212"/>
      <c r="AH10" s="212"/>
      <c r="AI10" s="211" t="s">
        <v>164</v>
      </c>
      <c r="AJ10" s="214"/>
      <c r="AK10" s="214" t="s">
        <v>165</v>
      </c>
      <c r="AL10" s="193">
        <v>465.67822294248566</v>
      </c>
      <c r="AM10" s="214" t="s">
        <v>165</v>
      </c>
      <c r="AN10" s="204">
        <v>1</v>
      </c>
      <c r="AO10" s="204">
        <v>1</v>
      </c>
      <c r="AP10" s="204">
        <v>1</v>
      </c>
      <c r="AQ10" s="204">
        <v>1</v>
      </c>
      <c r="AR10" s="221">
        <v>0</v>
      </c>
      <c r="AS10" s="221">
        <v>0</v>
      </c>
      <c r="AT10" s="221">
        <v>0</v>
      </c>
      <c r="AU10" s="211" t="s">
        <v>164</v>
      </c>
      <c r="AV10" s="214"/>
      <c r="AW10" s="70" t="s">
        <v>165</v>
      </c>
      <c r="AX10" s="193">
        <v>465.67822294248566</v>
      </c>
      <c r="AY10" s="214" t="s">
        <v>165</v>
      </c>
      <c r="AZ10" s="204">
        <v>1</v>
      </c>
      <c r="BA10" s="204">
        <v>1</v>
      </c>
      <c r="BB10" s="204">
        <v>1</v>
      </c>
      <c r="BC10" s="204">
        <v>1</v>
      </c>
      <c r="BD10" s="204">
        <v>1</v>
      </c>
      <c r="BE10" s="204">
        <v>1</v>
      </c>
      <c r="BF10" s="204">
        <v>1</v>
      </c>
      <c r="BG10" s="204">
        <v>1</v>
      </c>
      <c r="BH10" s="204">
        <v>1</v>
      </c>
      <c r="BI10" s="212"/>
    </row>
    <row r="11" spans="2:61" s="70" customFormat="1" ht="13" x14ac:dyDescent="0.3">
      <c r="B11" s="215" t="s">
        <v>165</v>
      </c>
      <c r="C11" s="183"/>
      <c r="D11" s="70" t="s">
        <v>165</v>
      </c>
      <c r="E11" s="193" t="s">
        <v>165</v>
      </c>
      <c r="F11" s="70" t="s">
        <v>165</v>
      </c>
      <c r="G11" s="204" t="s">
        <v>165</v>
      </c>
      <c r="H11" s="204" t="s">
        <v>165</v>
      </c>
      <c r="I11" s="204" t="s">
        <v>165</v>
      </c>
      <c r="J11" s="204" t="s">
        <v>165</v>
      </c>
      <c r="K11" s="204" t="s">
        <v>165</v>
      </c>
      <c r="L11" s="204" t="s">
        <v>165</v>
      </c>
      <c r="M11" s="204" t="s">
        <v>165</v>
      </c>
      <c r="N11" s="223">
        <v>0</v>
      </c>
      <c r="P11" s="212"/>
      <c r="Q11" s="211" t="s">
        <v>165</v>
      </c>
      <c r="R11" s="183"/>
      <c r="S11" s="70" t="s">
        <v>165</v>
      </c>
      <c r="T11" s="193" t="s">
        <v>165</v>
      </c>
      <c r="U11" s="193" t="s">
        <v>165</v>
      </c>
      <c r="V11" s="204" t="s">
        <v>165</v>
      </c>
      <c r="W11" s="204" t="s">
        <v>165</v>
      </c>
      <c r="X11" s="204" t="s">
        <v>165</v>
      </c>
      <c r="Y11" s="204" t="s">
        <v>165</v>
      </c>
      <c r="Z11" s="204" t="s">
        <v>165</v>
      </c>
      <c r="AA11" s="204" t="s">
        <v>165</v>
      </c>
      <c r="AB11" s="204" t="s">
        <v>165</v>
      </c>
      <c r="AC11" s="204" t="s">
        <v>165</v>
      </c>
      <c r="AD11" s="204" t="s">
        <v>165</v>
      </c>
      <c r="AE11" s="204" t="s">
        <v>165</v>
      </c>
      <c r="AF11" s="212"/>
      <c r="AG11" s="212"/>
      <c r="AH11" s="212"/>
      <c r="AI11" s="211" t="s">
        <v>165</v>
      </c>
      <c r="AJ11" s="214"/>
      <c r="AK11" s="214" t="s">
        <v>165</v>
      </c>
      <c r="AL11" s="193" t="s">
        <v>165</v>
      </c>
      <c r="AM11" s="214" t="s">
        <v>165</v>
      </c>
      <c r="AN11" s="204" t="s">
        <v>165</v>
      </c>
      <c r="AO11" s="204" t="s">
        <v>165</v>
      </c>
      <c r="AP11" s="204" t="s">
        <v>165</v>
      </c>
      <c r="AQ11" s="204" t="s">
        <v>165</v>
      </c>
      <c r="AR11" s="221">
        <v>0</v>
      </c>
      <c r="AS11" s="221">
        <v>0</v>
      </c>
      <c r="AT11" s="221">
        <v>0</v>
      </c>
      <c r="AU11" s="211" t="s">
        <v>165</v>
      </c>
      <c r="AV11" s="214" t="s">
        <v>165</v>
      </c>
      <c r="AW11" s="70" t="s">
        <v>165</v>
      </c>
      <c r="AX11" s="193" t="s">
        <v>165</v>
      </c>
      <c r="AY11" s="214" t="s">
        <v>165</v>
      </c>
      <c r="AZ11" s="204" t="s">
        <v>165</v>
      </c>
      <c r="BA11" s="204" t="s">
        <v>165</v>
      </c>
      <c r="BB11" s="204" t="s">
        <v>165</v>
      </c>
      <c r="BC11" s="204" t="s">
        <v>165</v>
      </c>
      <c r="BD11" s="204" t="s">
        <v>165</v>
      </c>
      <c r="BE11" s="204" t="s">
        <v>165</v>
      </c>
      <c r="BF11" s="204" t="s">
        <v>165</v>
      </c>
      <c r="BG11" s="204" t="s">
        <v>165</v>
      </c>
      <c r="BH11" s="204" t="s">
        <v>165</v>
      </c>
      <c r="BI11" s="212"/>
    </row>
    <row r="12" spans="2:61" s="70" customFormat="1" ht="13" x14ac:dyDescent="0.3">
      <c r="B12" s="187" t="s">
        <v>166</v>
      </c>
      <c r="C12" s="187"/>
      <c r="D12" s="70" t="s">
        <v>165</v>
      </c>
      <c r="E12" s="193" t="s">
        <v>165</v>
      </c>
      <c r="F12" s="70" t="s">
        <v>165</v>
      </c>
      <c r="G12" s="204" t="s">
        <v>165</v>
      </c>
      <c r="H12" s="204" t="s">
        <v>165</v>
      </c>
      <c r="I12" s="204" t="s">
        <v>165</v>
      </c>
      <c r="J12" s="204" t="s">
        <v>165</v>
      </c>
      <c r="K12" s="204" t="s">
        <v>165</v>
      </c>
      <c r="L12" s="204" t="s">
        <v>165</v>
      </c>
      <c r="M12" s="204" t="s">
        <v>165</v>
      </c>
      <c r="N12" s="222">
        <v>0</v>
      </c>
      <c r="P12" s="212"/>
      <c r="Q12" s="211" t="s">
        <v>166</v>
      </c>
      <c r="R12" s="187"/>
      <c r="S12" s="70" t="s">
        <v>165</v>
      </c>
      <c r="T12" s="193" t="s">
        <v>165</v>
      </c>
      <c r="U12" s="193" t="s">
        <v>165</v>
      </c>
      <c r="V12" s="204" t="s">
        <v>165</v>
      </c>
      <c r="W12" s="204" t="s">
        <v>165</v>
      </c>
      <c r="X12" s="204" t="s">
        <v>165</v>
      </c>
      <c r="Y12" s="204" t="s">
        <v>165</v>
      </c>
      <c r="Z12" s="204" t="s">
        <v>165</v>
      </c>
      <c r="AA12" s="204" t="s">
        <v>165</v>
      </c>
      <c r="AB12" s="204" t="s">
        <v>165</v>
      </c>
      <c r="AC12" s="204" t="s">
        <v>165</v>
      </c>
      <c r="AD12" s="204" t="s">
        <v>165</v>
      </c>
      <c r="AE12" s="204" t="s">
        <v>165</v>
      </c>
      <c r="AF12" s="212"/>
      <c r="AG12" s="212"/>
      <c r="AH12" s="212"/>
      <c r="AI12" s="211" t="s">
        <v>166</v>
      </c>
      <c r="AJ12" s="214"/>
      <c r="AK12" s="214" t="s">
        <v>165</v>
      </c>
      <c r="AL12" s="193" t="s">
        <v>165</v>
      </c>
      <c r="AM12" s="214" t="s">
        <v>165</v>
      </c>
      <c r="AN12" s="204" t="s">
        <v>165</v>
      </c>
      <c r="AO12" s="204" t="s">
        <v>165</v>
      </c>
      <c r="AP12" s="204" t="s">
        <v>165</v>
      </c>
      <c r="AQ12" s="204" t="s">
        <v>165</v>
      </c>
      <c r="AR12" s="221">
        <v>0</v>
      </c>
      <c r="AS12" s="221">
        <v>0</v>
      </c>
      <c r="AT12" s="221">
        <v>0</v>
      </c>
      <c r="AU12" s="211" t="s">
        <v>166</v>
      </c>
      <c r="AV12" s="214"/>
      <c r="AW12" s="70" t="s">
        <v>165</v>
      </c>
      <c r="AX12" s="193" t="s">
        <v>165</v>
      </c>
      <c r="AY12" s="214" t="s">
        <v>165</v>
      </c>
      <c r="AZ12" s="204" t="s">
        <v>165</v>
      </c>
      <c r="BA12" s="204" t="s">
        <v>165</v>
      </c>
      <c r="BB12" s="204" t="s">
        <v>165</v>
      </c>
      <c r="BC12" s="204" t="s">
        <v>165</v>
      </c>
      <c r="BD12" s="204" t="s">
        <v>165</v>
      </c>
      <c r="BE12" s="204" t="s">
        <v>165</v>
      </c>
      <c r="BF12" s="204" t="s">
        <v>165</v>
      </c>
      <c r="BG12" s="204" t="s">
        <v>165</v>
      </c>
      <c r="BH12" s="204" t="s">
        <v>165</v>
      </c>
      <c r="BI12" s="212"/>
    </row>
    <row r="13" spans="2:61" s="70" customFormat="1" ht="13" x14ac:dyDescent="0.3">
      <c r="B13" s="187" t="s">
        <v>165</v>
      </c>
      <c r="C13" s="191" t="s">
        <v>167</v>
      </c>
      <c r="D13" s="70" t="s">
        <v>165</v>
      </c>
      <c r="E13" s="193">
        <v>14515.960550006317</v>
      </c>
      <c r="F13" s="70" t="s">
        <v>165</v>
      </c>
      <c r="G13" s="204">
        <v>1.2013952756166472E-3</v>
      </c>
      <c r="H13" s="204">
        <v>5.5236411842686701E-4</v>
      </c>
      <c r="I13" s="204">
        <v>2.0139634801288938E-3</v>
      </c>
      <c r="J13" s="204">
        <v>0</v>
      </c>
      <c r="K13" s="204">
        <v>0</v>
      </c>
      <c r="L13" s="204">
        <v>7.574418663367586E-4</v>
      </c>
      <c r="M13" s="204">
        <v>0</v>
      </c>
      <c r="N13" s="222">
        <v>0</v>
      </c>
      <c r="P13" s="212"/>
      <c r="Q13" s="211" t="s">
        <v>165</v>
      </c>
      <c r="R13" s="191" t="s">
        <v>167</v>
      </c>
      <c r="S13" s="70" t="s">
        <v>165</v>
      </c>
      <c r="T13" s="193">
        <v>14515.960550006317</v>
      </c>
      <c r="U13" s="193" t="s">
        <v>165</v>
      </c>
      <c r="V13" s="204">
        <v>1.2200412102808806E-3</v>
      </c>
      <c r="W13" s="204">
        <v>6.1387354205033758E-4</v>
      </c>
      <c r="X13" s="204">
        <v>0</v>
      </c>
      <c r="Y13" s="204">
        <v>5.1526914224863459E-4</v>
      </c>
      <c r="Z13" s="204">
        <v>3.8829924928811799E-3</v>
      </c>
      <c r="AA13" s="204">
        <v>0</v>
      </c>
      <c r="AB13" s="204">
        <v>0</v>
      </c>
      <c r="AC13" s="204">
        <v>0</v>
      </c>
      <c r="AD13" s="204">
        <v>2.9547916871860533E-3</v>
      </c>
      <c r="AE13" s="204">
        <v>0</v>
      </c>
      <c r="AF13" s="212"/>
      <c r="AG13" s="212"/>
      <c r="AH13" s="212"/>
      <c r="AI13" s="211" t="s">
        <v>165</v>
      </c>
      <c r="AJ13" s="214" t="s">
        <v>167</v>
      </c>
      <c r="AK13" s="214" t="s">
        <v>165</v>
      </c>
      <c r="AL13" s="193">
        <v>14515.960550006317</v>
      </c>
      <c r="AM13" s="214" t="s">
        <v>165</v>
      </c>
      <c r="AN13" s="204">
        <v>3.7280974276127747E-3</v>
      </c>
      <c r="AO13" s="204">
        <v>0</v>
      </c>
      <c r="AP13" s="204">
        <v>0</v>
      </c>
      <c r="AQ13" s="204">
        <v>3.2050711347732411E-3</v>
      </c>
      <c r="AR13" s="221">
        <v>0</v>
      </c>
      <c r="AS13" s="221">
        <v>0</v>
      </c>
      <c r="AT13" s="221">
        <v>0</v>
      </c>
      <c r="AU13" s="211" t="s">
        <v>165</v>
      </c>
      <c r="AV13" s="214" t="s">
        <v>167</v>
      </c>
      <c r="AW13" s="70" t="s">
        <v>165</v>
      </c>
      <c r="AX13" s="193">
        <v>14515.960550006317</v>
      </c>
      <c r="AY13" s="214" t="s">
        <v>165</v>
      </c>
      <c r="AZ13" s="204">
        <v>0</v>
      </c>
      <c r="BA13" s="204">
        <v>0</v>
      </c>
      <c r="BB13" s="204">
        <v>0</v>
      </c>
      <c r="BC13" s="204">
        <v>0</v>
      </c>
      <c r="BD13" s="204">
        <v>1.9704433497536944E-3</v>
      </c>
      <c r="BE13" s="204">
        <v>1.6756734112521466E-3</v>
      </c>
      <c r="BF13" s="204">
        <v>1.6420361247947456E-2</v>
      </c>
      <c r="BG13" s="204">
        <v>1.5775358889414731E-3</v>
      </c>
      <c r="BH13" s="204">
        <v>0</v>
      </c>
      <c r="BI13" s="212"/>
    </row>
    <row r="14" spans="2:61" s="70" customFormat="1" ht="13" x14ac:dyDescent="0.3">
      <c r="B14" s="187" t="s">
        <v>165</v>
      </c>
      <c r="C14" s="191" t="s">
        <v>165</v>
      </c>
      <c r="D14" s="70" t="s">
        <v>165</v>
      </c>
      <c r="E14" s="193" t="s">
        <v>165</v>
      </c>
      <c r="F14" s="70" t="s">
        <v>165</v>
      </c>
      <c r="G14" s="204" t="s">
        <v>165</v>
      </c>
      <c r="H14" s="204" t="s">
        <v>165</v>
      </c>
      <c r="I14" s="204" t="s">
        <v>165</v>
      </c>
      <c r="J14" s="204" t="s">
        <v>165</v>
      </c>
      <c r="K14" s="204" t="s">
        <v>165</v>
      </c>
      <c r="L14" s="204" t="s">
        <v>165</v>
      </c>
      <c r="M14" s="204" t="s">
        <v>165</v>
      </c>
      <c r="N14" s="222">
        <v>0</v>
      </c>
      <c r="P14" s="212"/>
      <c r="Q14" s="211" t="s">
        <v>165</v>
      </c>
      <c r="R14" s="191" t="s">
        <v>165</v>
      </c>
      <c r="S14" s="70" t="s">
        <v>165</v>
      </c>
      <c r="T14" s="193" t="s">
        <v>165</v>
      </c>
      <c r="U14" s="193" t="s">
        <v>165</v>
      </c>
      <c r="V14" s="204" t="s">
        <v>165</v>
      </c>
      <c r="W14" s="204" t="s">
        <v>165</v>
      </c>
      <c r="X14" s="204" t="s">
        <v>165</v>
      </c>
      <c r="Y14" s="204" t="s">
        <v>165</v>
      </c>
      <c r="Z14" s="204" t="s">
        <v>165</v>
      </c>
      <c r="AA14" s="204" t="s">
        <v>165</v>
      </c>
      <c r="AB14" s="204" t="s">
        <v>165</v>
      </c>
      <c r="AC14" s="204" t="s">
        <v>165</v>
      </c>
      <c r="AD14" s="204" t="s">
        <v>165</v>
      </c>
      <c r="AE14" s="204" t="s">
        <v>165</v>
      </c>
      <c r="AF14" s="212"/>
      <c r="AG14" s="212"/>
      <c r="AH14" s="212"/>
      <c r="AI14" s="211" t="s">
        <v>165</v>
      </c>
      <c r="AJ14" s="214" t="s">
        <v>165</v>
      </c>
      <c r="AK14" s="214" t="s">
        <v>165</v>
      </c>
      <c r="AL14" s="193" t="s">
        <v>165</v>
      </c>
      <c r="AM14" s="214" t="s">
        <v>165</v>
      </c>
      <c r="AN14" s="204" t="s">
        <v>165</v>
      </c>
      <c r="AO14" s="204" t="s">
        <v>165</v>
      </c>
      <c r="AP14" s="204" t="s">
        <v>165</v>
      </c>
      <c r="AQ14" s="204" t="s">
        <v>165</v>
      </c>
      <c r="AR14" s="221">
        <v>0</v>
      </c>
      <c r="AS14" s="221">
        <v>0</v>
      </c>
      <c r="AT14" s="221">
        <v>0</v>
      </c>
      <c r="AU14" s="211" t="s">
        <v>165</v>
      </c>
      <c r="AV14" s="214" t="s">
        <v>165</v>
      </c>
      <c r="AW14" s="70" t="s">
        <v>165</v>
      </c>
      <c r="AX14" s="193" t="s">
        <v>165</v>
      </c>
      <c r="AY14" s="214" t="s">
        <v>165</v>
      </c>
      <c r="AZ14" s="204" t="s">
        <v>165</v>
      </c>
      <c r="BA14" s="204" t="s">
        <v>165</v>
      </c>
      <c r="BB14" s="204" t="s">
        <v>165</v>
      </c>
      <c r="BC14" s="204" t="s">
        <v>165</v>
      </c>
      <c r="BD14" s="204" t="s">
        <v>165</v>
      </c>
      <c r="BE14" s="204" t="s">
        <v>165</v>
      </c>
      <c r="BF14" s="204" t="s">
        <v>165</v>
      </c>
      <c r="BG14" s="204" t="s">
        <v>165</v>
      </c>
      <c r="BH14" s="204" t="s">
        <v>165</v>
      </c>
      <c r="BI14" s="212"/>
    </row>
    <row r="15" spans="2:61" s="70" customFormat="1" ht="13" x14ac:dyDescent="0.3">
      <c r="B15" s="187" t="s">
        <v>168</v>
      </c>
      <c r="C15" s="191"/>
      <c r="D15" s="70" t="s">
        <v>165</v>
      </c>
      <c r="E15" s="193" t="s">
        <v>165</v>
      </c>
      <c r="F15" s="70" t="s">
        <v>165</v>
      </c>
      <c r="G15" s="204" t="s">
        <v>165</v>
      </c>
      <c r="H15" s="204" t="s">
        <v>165</v>
      </c>
      <c r="I15" s="204" t="s">
        <v>165</v>
      </c>
      <c r="J15" s="204" t="s">
        <v>165</v>
      </c>
      <c r="K15" s="204" t="s">
        <v>165</v>
      </c>
      <c r="L15" s="204" t="s">
        <v>165</v>
      </c>
      <c r="M15" s="204" t="s">
        <v>165</v>
      </c>
      <c r="N15" s="222">
        <v>0</v>
      </c>
      <c r="P15" s="212"/>
      <c r="Q15" s="211" t="s">
        <v>168</v>
      </c>
      <c r="R15" s="191"/>
      <c r="S15" s="70" t="s">
        <v>165</v>
      </c>
      <c r="T15" s="193" t="s">
        <v>165</v>
      </c>
      <c r="U15" s="193" t="s">
        <v>165</v>
      </c>
      <c r="V15" s="204" t="s">
        <v>165</v>
      </c>
      <c r="W15" s="204" t="s">
        <v>165</v>
      </c>
      <c r="X15" s="204" t="s">
        <v>165</v>
      </c>
      <c r="Y15" s="204" t="s">
        <v>165</v>
      </c>
      <c r="Z15" s="204" t="s">
        <v>165</v>
      </c>
      <c r="AA15" s="204" t="s">
        <v>165</v>
      </c>
      <c r="AB15" s="204" t="s">
        <v>165</v>
      </c>
      <c r="AC15" s="204" t="s">
        <v>165</v>
      </c>
      <c r="AD15" s="204" t="s">
        <v>165</v>
      </c>
      <c r="AE15" s="204" t="s">
        <v>165</v>
      </c>
      <c r="AF15" s="212"/>
      <c r="AG15" s="212"/>
      <c r="AH15" s="212"/>
      <c r="AI15" s="211" t="s">
        <v>168</v>
      </c>
      <c r="AJ15" s="214"/>
      <c r="AK15" s="214" t="s">
        <v>165</v>
      </c>
      <c r="AL15" s="193" t="s">
        <v>165</v>
      </c>
      <c r="AM15" s="214" t="s">
        <v>165</v>
      </c>
      <c r="AN15" s="204" t="s">
        <v>165</v>
      </c>
      <c r="AO15" s="204" t="s">
        <v>165</v>
      </c>
      <c r="AP15" s="204" t="s">
        <v>165</v>
      </c>
      <c r="AQ15" s="204" t="s">
        <v>165</v>
      </c>
      <c r="AR15" s="221">
        <v>0</v>
      </c>
      <c r="AS15" s="221">
        <v>0</v>
      </c>
      <c r="AT15" s="221">
        <v>0</v>
      </c>
      <c r="AU15" s="211" t="s">
        <v>168</v>
      </c>
      <c r="AV15" s="214"/>
      <c r="AW15" s="70" t="s">
        <v>165</v>
      </c>
      <c r="AX15" s="193" t="s">
        <v>165</v>
      </c>
      <c r="AY15" s="214" t="s">
        <v>165</v>
      </c>
      <c r="AZ15" s="204" t="s">
        <v>165</v>
      </c>
      <c r="BA15" s="204" t="s">
        <v>165</v>
      </c>
      <c r="BB15" s="204" t="s">
        <v>165</v>
      </c>
      <c r="BC15" s="204" t="s">
        <v>165</v>
      </c>
      <c r="BD15" s="204" t="s">
        <v>165</v>
      </c>
      <c r="BE15" s="204" t="s">
        <v>165</v>
      </c>
      <c r="BF15" s="204" t="s">
        <v>165</v>
      </c>
      <c r="BG15" s="204" t="s">
        <v>165</v>
      </c>
      <c r="BH15" s="204" t="s">
        <v>165</v>
      </c>
      <c r="BI15" s="212"/>
    </row>
    <row r="16" spans="2:61" s="70" customFormat="1" ht="13" x14ac:dyDescent="0.3">
      <c r="B16" s="187" t="s">
        <v>165</v>
      </c>
      <c r="C16" s="191" t="s">
        <v>169</v>
      </c>
      <c r="D16" s="70" t="s">
        <v>165</v>
      </c>
      <c r="E16" s="193">
        <v>0</v>
      </c>
      <c r="F16" s="70" t="s">
        <v>165</v>
      </c>
      <c r="G16" s="204">
        <v>2.1539498286285593E-2</v>
      </c>
      <c r="H16" s="204">
        <v>1.6018559434379142E-2</v>
      </c>
      <c r="I16" s="204">
        <v>5.3705692803437165E-3</v>
      </c>
      <c r="J16" s="204">
        <v>2.0839978734715575E-2</v>
      </c>
      <c r="K16" s="204">
        <v>2.0292853732293493E-2</v>
      </c>
      <c r="L16" s="204">
        <v>1.060418612871462E-2</v>
      </c>
      <c r="M16" s="204">
        <v>7.8864353312302835E-3</v>
      </c>
      <c r="N16" s="222">
        <v>0</v>
      </c>
      <c r="P16" s="212"/>
      <c r="Q16" s="211" t="s">
        <v>165</v>
      </c>
      <c r="R16" s="191" t="s">
        <v>169</v>
      </c>
      <c r="S16" s="70" t="s">
        <v>165</v>
      </c>
      <c r="T16" s="193">
        <v>0</v>
      </c>
      <c r="U16" s="193" t="s">
        <v>165</v>
      </c>
      <c r="V16" s="204">
        <v>2.3573907385316128E-2</v>
      </c>
      <c r="W16" s="204">
        <v>5.3406998158379376E-2</v>
      </c>
      <c r="X16" s="204">
        <v>4.3829140638190107E-2</v>
      </c>
      <c r="Y16" s="204">
        <v>4.379787709113394E-2</v>
      </c>
      <c r="Z16" s="204">
        <v>5.0478902407455339E-2</v>
      </c>
      <c r="AA16" s="204">
        <v>2.2615906520919715E-2</v>
      </c>
      <c r="AB16" s="204">
        <v>2.1723388848660392E-2</v>
      </c>
      <c r="AC16" s="204">
        <v>6.3694267515923567E-2</v>
      </c>
      <c r="AD16" s="204">
        <v>8.8643750615581603E-3</v>
      </c>
      <c r="AE16" s="204">
        <v>1.7393376221110316E-2</v>
      </c>
      <c r="AF16" s="212"/>
      <c r="AG16" s="212"/>
      <c r="AH16" s="212"/>
      <c r="AI16" s="211" t="s">
        <v>165</v>
      </c>
      <c r="AJ16" s="214" t="s">
        <v>169</v>
      </c>
      <c r="AK16" s="214" t="s">
        <v>165</v>
      </c>
      <c r="AL16" s="193">
        <v>0</v>
      </c>
      <c r="AM16" s="214" t="s">
        <v>165</v>
      </c>
      <c r="AN16" s="204">
        <v>1.8640487138063874E-2</v>
      </c>
      <c r="AO16" s="204">
        <v>2.0746314071533292E-2</v>
      </c>
      <c r="AP16" s="204">
        <v>3.0715225976305393E-2</v>
      </c>
      <c r="AQ16" s="204">
        <v>1.6559534196328413E-2</v>
      </c>
      <c r="AR16" s="221">
        <v>0</v>
      </c>
      <c r="AS16" s="221">
        <v>0</v>
      </c>
      <c r="AT16" s="221">
        <v>0</v>
      </c>
      <c r="AU16" s="211" t="s">
        <v>165</v>
      </c>
      <c r="AV16" s="214" t="s">
        <v>169</v>
      </c>
      <c r="AW16" s="70" t="s">
        <v>165</v>
      </c>
      <c r="AX16" s="193">
        <v>0</v>
      </c>
      <c r="AY16" s="214" t="s">
        <v>165</v>
      </c>
      <c r="AZ16" s="204">
        <v>1.0676156583629894E-2</v>
      </c>
      <c r="BA16" s="204">
        <v>6.1340941512125539E-2</v>
      </c>
      <c r="BB16" s="204">
        <v>3.1324582338902153E-2</v>
      </c>
      <c r="BC16" s="204">
        <v>1.3165707204997804E-2</v>
      </c>
      <c r="BD16" s="204">
        <v>1.7832512315270936E-2</v>
      </c>
      <c r="BE16" s="204">
        <v>3.3513468225042932E-3</v>
      </c>
      <c r="BF16" s="204">
        <v>0</v>
      </c>
      <c r="BG16" s="204">
        <v>1.1042751222590312E-2</v>
      </c>
      <c r="BH16" s="204">
        <v>0</v>
      </c>
      <c r="BI16" s="212"/>
    </row>
    <row r="17" spans="2:61" s="70" customFormat="1" ht="13" x14ac:dyDescent="0.3">
      <c r="B17" s="187" t="s">
        <v>165</v>
      </c>
      <c r="C17" s="191" t="s">
        <v>170</v>
      </c>
      <c r="D17" s="70" t="s">
        <v>165</v>
      </c>
      <c r="E17" s="193">
        <v>225.96748399635152</v>
      </c>
      <c r="F17" s="70" t="s">
        <v>165</v>
      </c>
      <c r="G17" s="204">
        <v>0.11125196435032136</v>
      </c>
      <c r="H17" s="204">
        <v>9.0495654735601713E-2</v>
      </c>
      <c r="I17" s="204">
        <v>6.8474758324382393E-2</v>
      </c>
      <c r="J17" s="204">
        <v>0.18628389154704944</v>
      </c>
      <c r="K17" s="204">
        <v>0.11101384688842911</v>
      </c>
      <c r="L17" s="204">
        <v>6.7513318352816432E-2</v>
      </c>
      <c r="M17" s="204">
        <v>0.13354363827549948</v>
      </c>
      <c r="N17" s="222">
        <v>0</v>
      </c>
      <c r="P17" s="212"/>
      <c r="Q17" s="211" t="s">
        <v>165</v>
      </c>
      <c r="R17" s="191" t="s">
        <v>170</v>
      </c>
      <c r="S17" s="70" t="s">
        <v>165</v>
      </c>
      <c r="T17" s="193">
        <v>225.96748399635152</v>
      </c>
      <c r="U17" s="193" t="s">
        <v>165</v>
      </c>
      <c r="V17" s="204">
        <v>0.14647272530094349</v>
      </c>
      <c r="W17" s="204">
        <v>0.15262942500511562</v>
      </c>
      <c r="X17" s="204">
        <v>0.15927739321289885</v>
      </c>
      <c r="Y17" s="204">
        <v>0.14180206794682423</v>
      </c>
      <c r="Z17" s="204">
        <v>0.17098110276986794</v>
      </c>
      <c r="AA17" s="204">
        <v>8.9332830757632889E-2</v>
      </c>
      <c r="AB17" s="204">
        <v>0.15206372194062273</v>
      </c>
      <c r="AC17" s="204">
        <v>0.12738853503184713</v>
      </c>
      <c r="AD17" s="204">
        <v>0.11523687580025609</v>
      </c>
      <c r="AE17" s="204">
        <v>0.15098085934397587</v>
      </c>
      <c r="AF17" s="212"/>
      <c r="AG17" s="212"/>
      <c r="AH17" s="212"/>
      <c r="AI17" s="211" t="s">
        <v>165</v>
      </c>
      <c r="AJ17" s="214" t="s">
        <v>170</v>
      </c>
      <c r="AK17" s="214" t="s">
        <v>165</v>
      </c>
      <c r="AL17" s="193">
        <v>225.96748399635152</v>
      </c>
      <c r="AM17" s="214" t="s">
        <v>165</v>
      </c>
      <c r="AN17" s="204">
        <v>9.5936373803902075E-2</v>
      </c>
      <c r="AO17" s="204">
        <v>0.11963707781250864</v>
      </c>
      <c r="AP17" s="204">
        <v>0.11364633611232995</v>
      </c>
      <c r="AQ17" s="204">
        <v>0.1059632129057531</v>
      </c>
      <c r="AR17" s="221">
        <v>0</v>
      </c>
      <c r="AS17" s="221">
        <v>0</v>
      </c>
      <c r="AT17" s="221">
        <v>0</v>
      </c>
      <c r="AU17" s="211" t="s">
        <v>165</v>
      </c>
      <c r="AV17" s="214" t="s">
        <v>170</v>
      </c>
      <c r="AW17" s="70" t="s">
        <v>165</v>
      </c>
      <c r="AX17" s="193">
        <v>225.96748399635152</v>
      </c>
      <c r="AY17" s="214" t="s">
        <v>165</v>
      </c>
      <c r="AZ17" s="204">
        <v>0.14946619217081852</v>
      </c>
      <c r="BA17" s="204">
        <v>0.20256776034236809</v>
      </c>
      <c r="BB17" s="204">
        <v>0.15035799522673032</v>
      </c>
      <c r="BC17" s="204">
        <v>8.5577096832485725E-2</v>
      </c>
      <c r="BD17" s="204">
        <v>7.7832512315270941E-2</v>
      </c>
      <c r="BE17" s="204">
        <v>5.2308938321254508E-2</v>
      </c>
      <c r="BF17" s="204">
        <v>5.4734537493158188E-2</v>
      </c>
      <c r="BG17" s="204">
        <v>0.14581690066782349</v>
      </c>
      <c r="BH17" s="204">
        <v>0.10616438356164383</v>
      </c>
      <c r="BI17" s="212"/>
    </row>
    <row r="18" spans="2:61" s="70" customFormat="1" ht="13" x14ac:dyDescent="0.3">
      <c r="B18" s="187" t="s">
        <v>165</v>
      </c>
      <c r="C18" s="191" t="s">
        <v>171</v>
      </c>
      <c r="D18" s="70" t="s">
        <v>165</v>
      </c>
      <c r="E18" s="193">
        <v>863.78337989861268</v>
      </c>
      <c r="F18" s="70" t="s">
        <v>165</v>
      </c>
      <c r="G18" s="204">
        <v>0.18930399167032608</v>
      </c>
      <c r="H18" s="204">
        <v>0.17891073795846224</v>
      </c>
      <c r="I18" s="204">
        <v>0.1558360186179735</v>
      </c>
      <c r="J18" s="204">
        <v>0.23253588516746412</v>
      </c>
      <c r="K18" s="204">
        <v>0.20523635206111732</v>
      </c>
      <c r="L18" s="204">
        <v>0.18299795490696089</v>
      </c>
      <c r="M18" s="204">
        <v>0.3272870662460568</v>
      </c>
      <c r="N18" s="222">
        <v>0</v>
      </c>
      <c r="P18" s="212"/>
      <c r="Q18" s="211" t="s">
        <v>165</v>
      </c>
      <c r="R18" s="191" t="s">
        <v>171</v>
      </c>
      <c r="S18" s="70" t="s">
        <v>165</v>
      </c>
      <c r="T18" s="193">
        <v>863.78337989861268</v>
      </c>
      <c r="U18" s="193" t="s">
        <v>165</v>
      </c>
      <c r="V18" s="204">
        <v>0.19189892636373493</v>
      </c>
      <c r="W18" s="204">
        <v>0.19224473091876401</v>
      </c>
      <c r="X18" s="204">
        <v>0.19044403174067195</v>
      </c>
      <c r="Y18" s="204">
        <v>0.20533475318608091</v>
      </c>
      <c r="Z18" s="204">
        <v>0.23349728190525496</v>
      </c>
      <c r="AA18" s="204">
        <v>0.24915190350546557</v>
      </c>
      <c r="AB18" s="204">
        <v>0.12961622013034035</v>
      </c>
      <c r="AC18" s="204">
        <v>9.5541401273885357E-2</v>
      </c>
      <c r="AD18" s="204">
        <v>0.18556091795528415</v>
      </c>
      <c r="AE18" s="204">
        <v>0.18155825589706934</v>
      </c>
      <c r="AF18" s="212"/>
      <c r="AG18" s="212"/>
      <c r="AH18" s="212"/>
      <c r="AI18" s="211" t="s">
        <v>165</v>
      </c>
      <c r="AJ18" s="214" t="s">
        <v>171</v>
      </c>
      <c r="AK18" s="214" t="s">
        <v>165</v>
      </c>
      <c r="AL18" s="193">
        <v>863.78337989861268</v>
      </c>
      <c r="AM18" s="214" t="s">
        <v>165</v>
      </c>
      <c r="AN18" s="204">
        <v>0.21622965080154094</v>
      </c>
      <c r="AO18" s="204">
        <v>0.19200022129401678</v>
      </c>
      <c r="AP18" s="204">
        <v>0.18429135585783235</v>
      </c>
      <c r="AQ18" s="204">
        <v>0.19937323053364434</v>
      </c>
      <c r="AR18" s="221">
        <v>0</v>
      </c>
      <c r="AS18" s="221">
        <v>0</v>
      </c>
      <c r="AT18" s="221">
        <v>0</v>
      </c>
      <c r="AU18" s="211" t="s">
        <v>165</v>
      </c>
      <c r="AV18" s="214" t="s">
        <v>171</v>
      </c>
      <c r="AW18" s="70" t="s">
        <v>165</v>
      </c>
      <c r="AX18" s="193">
        <v>863.78337989861268</v>
      </c>
      <c r="AY18" s="214" t="s">
        <v>165</v>
      </c>
      <c r="AZ18" s="204">
        <v>0.21921708185053385</v>
      </c>
      <c r="BA18" s="204">
        <v>0.25470107638438599</v>
      </c>
      <c r="BB18" s="204">
        <v>0.25939737470167068</v>
      </c>
      <c r="BC18" s="204">
        <v>0.19717582672896711</v>
      </c>
      <c r="BD18" s="204">
        <v>0.167816091954023</v>
      </c>
      <c r="BE18" s="204">
        <v>0.14071467470989901</v>
      </c>
      <c r="BF18" s="204">
        <v>0.22678343367998541</v>
      </c>
      <c r="BG18" s="204">
        <v>0.22485144870379131</v>
      </c>
      <c r="BH18" s="204">
        <v>0.23972602739726026</v>
      </c>
      <c r="BI18" s="212"/>
    </row>
    <row r="19" spans="2:61" s="70" customFormat="1" ht="13" x14ac:dyDescent="0.3">
      <c r="B19" s="187" t="s">
        <v>165</v>
      </c>
      <c r="C19" s="191" t="s">
        <v>172</v>
      </c>
      <c r="D19" s="70" t="s">
        <v>165</v>
      </c>
      <c r="E19" s="193">
        <v>2206.0526882570043</v>
      </c>
      <c r="F19" s="70" t="s">
        <v>165</v>
      </c>
      <c r="G19" s="204">
        <v>0.35226566578011981</v>
      </c>
      <c r="H19" s="204">
        <v>0.37523935778465156</v>
      </c>
      <c r="I19" s="204">
        <v>0.43772377372001442</v>
      </c>
      <c r="J19" s="204">
        <v>0.37480063795853269</v>
      </c>
      <c r="K19" s="204">
        <v>0.35277733566767477</v>
      </c>
      <c r="L19" s="204">
        <v>0.35693185548009193</v>
      </c>
      <c r="M19" s="204">
        <v>0.38144058885383808</v>
      </c>
      <c r="N19" s="222">
        <v>0</v>
      </c>
      <c r="P19" s="212"/>
      <c r="Q19" s="211" t="s">
        <v>165</v>
      </c>
      <c r="R19" s="191" t="s">
        <v>172</v>
      </c>
      <c r="S19" s="70" t="s">
        <v>165</v>
      </c>
      <c r="T19" s="193">
        <v>2206.0526882570043</v>
      </c>
      <c r="U19" s="193" t="s">
        <v>165</v>
      </c>
      <c r="V19" s="204">
        <v>0.32519520659364498</v>
      </c>
      <c r="W19" s="204">
        <v>0.30454266421117249</v>
      </c>
      <c r="X19" s="204">
        <v>0.2696268782711464</v>
      </c>
      <c r="Y19" s="204">
        <v>0.30653361272371271</v>
      </c>
      <c r="Z19" s="204">
        <v>0.3050737768573647</v>
      </c>
      <c r="AA19" s="204">
        <v>0.41424802110817949</v>
      </c>
      <c r="AB19" s="204">
        <v>0.47936278059377263</v>
      </c>
      <c r="AC19" s="204">
        <v>0.35881104033970274</v>
      </c>
      <c r="AD19" s="204">
        <v>0.35762828720575202</v>
      </c>
      <c r="AE19" s="204">
        <v>0.31689301882296877</v>
      </c>
      <c r="AF19" s="212"/>
      <c r="AG19" s="212"/>
      <c r="AH19" s="212"/>
      <c r="AI19" s="211" t="s">
        <v>165</v>
      </c>
      <c r="AJ19" s="214" t="s">
        <v>172</v>
      </c>
      <c r="AK19" s="214" t="s">
        <v>165</v>
      </c>
      <c r="AL19" s="193">
        <v>2206.0526882570043</v>
      </c>
      <c r="AM19" s="214" t="s">
        <v>165</v>
      </c>
      <c r="AN19" s="204">
        <v>0.3136572635764881</v>
      </c>
      <c r="AO19" s="204">
        <v>0.31302038671129429</v>
      </c>
      <c r="AP19" s="204">
        <v>0.36507240017551551</v>
      </c>
      <c r="AQ19" s="204">
        <v>0.34110859849361658</v>
      </c>
      <c r="AR19" s="221">
        <v>0</v>
      </c>
      <c r="AS19" s="221">
        <v>0</v>
      </c>
      <c r="AT19" s="221">
        <v>0</v>
      </c>
      <c r="AU19" s="211" t="s">
        <v>165</v>
      </c>
      <c r="AV19" s="214" t="s">
        <v>172</v>
      </c>
      <c r="AW19" s="70" t="s">
        <v>165</v>
      </c>
      <c r="AX19" s="193">
        <v>2206.0526882570043</v>
      </c>
      <c r="AY19" s="214" t="s">
        <v>165</v>
      </c>
      <c r="AZ19" s="204">
        <v>0.35907473309608545</v>
      </c>
      <c r="BA19" s="204">
        <v>0.30242510699001429</v>
      </c>
      <c r="BB19" s="204">
        <v>0.35247613365155134</v>
      </c>
      <c r="BC19" s="204">
        <v>0.34625809949144226</v>
      </c>
      <c r="BD19" s="204">
        <v>0.37471264367816093</v>
      </c>
      <c r="BE19" s="204">
        <v>0.43377599039280584</v>
      </c>
      <c r="BF19" s="204">
        <v>0.43203794927932865</v>
      </c>
      <c r="BG19" s="204">
        <v>0.35200084135247406</v>
      </c>
      <c r="BH19" s="204">
        <v>0.36986301369863012</v>
      </c>
      <c r="BI19" s="212"/>
    </row>
    <row r="20" spans="2:61" s="70" customFormat="1" ht="13" x14ac:dyDescent="0.3">
      <c r="B20" s="187" t="s">
        <v>165</v>
      </c>
      <c r="C20" s="191" t="s">
        <v>173</v>
      </c>
      <c r="D20" s="70" t="s">
        <v>165</v>
      </c>
      <c r="E20" s="193">
        <v>2815.3221924164059</v>
      </c>
      <c r="F20" s="70" t="s">
        <v>165</v>
      </c>
      <c r="G20" s="204">
        <v>0.32563887991294721</v>
      </c>
      <c r="H20" s="204">
        <v>0.33933569008690528</v>
      </c>
      <c r="I20" s="204">
        <v>0.3325948800572861</v>
      </c>
      <c r="J20" s="204">
        <v>0.18553960659223817</v>
      </c>
      <c r="K20" s="204">
        <v>0.31067961165048547</v>
      </c>
      <c r="L20" s="204">
        <v>0.38195268513141617</v>
      </c>
      <c r="M20" s="204">
        <v>0.14984227129337541</v>
      </c>
      <c r="N20" s="222">
        <v>0</v>
      </c>
      <c r="P20" s="212"/>
      <c r="Q20" s="211" t="s">
        <v>165</v>
      </c>
      <c r="R20" s="191" t="s">
        <v>173</v>
      </c>
      <c r="S20" s="70" t="s">
        <v>165</v>
      </c>
      <c r="T20" s="193">
        <v>2815.3221924164059</v>
      </c>
      <c r="U20" s="193" t="s">
        <v>165</v>
      </c>
      <c r="V20" s="204">
        <v>0.31285923435636048</v>
      </c>
      <c r="W20" s="204">
        <v>0.29717618170656845</v>
      </c>
      <c r="X20" s="204">
        <v>0.33682255613709267</v>
      </c>
      <c r="Y20" s="204">
        <v>0.30253168905224831</v>
      </c>
      <c r="Z20" s="204">
        <v>0.23996893606005693</v>
      </c>
      <c r="AA20" s="204">
        <v>0.22465133810780252</v>
      </c>
      <c r="AB20" s="204">
        <v>0.21723388848660391</v>
      </c>
      <c r="AC20" s="204">
        <v>0.35456475583864117</v>
      </c>
      <c r="AD20" s="204">
        <v>0.33270954397714958</v>
      </c>
      <c r="AE20" s="204">
        <v>0.33317448971487568</v>
      </c>
      <c r="AF20" s="212"/>
      <c r="AG20" s="212"/>
      <c r="AH20" s="212"/>
      <c r="AI20" s="211" t="s">
        <v>165</v>
      </c>
      <c r="AJ20" s="214" t="s">
        <v>173</v>
      </c>
      <c r="AK20" s="214" t="s">
        <v>165</v>
      </c>
      <c r="AL20" s="193">
        <v>2815.3221924164059</v>
      </c>
      <c r="AM20" s="214" t="s">
        <v>165</v>
      </c>
      <c r="AN20" s="204">
        <v>0.3555362246800049</v>
      </c>
      <c r="AO20" s="204">
        <v>0.35459600011064696</v>
      </c>
      <c r="AP20" s="204">
        <v>0.3062746818780166</v>
      </c>
      <c r="AQ20" s="204">
        <v>0.33699542387065756</v>
      </c>
      <c r="AR20" s="221">
        <v>0</v>
      </c>
      <c r="AS20" s="221">
        <v>0</v>
      </c>
      <c r="AT20" s="221">
        <v>0</v>
      </c>
      <c r="AU20" s="211" t="s">
        <v>165</v>
      </c>
      <c r="AV20" s="214" t="s">
        <v>173</v>
      </c>
      <c r="AW20" s="70" t="s">
        <v>165</v>
      </c>
      <c r="AX20" s="193">
        <v>2815.3221924164059</v>
      </c>
      <c r="AY20" s="214" t="s">
        <v>165</v>
      </c>
      <c r="AZ20" s="204">
        <v>0.26156583629893243</v>
      </c>
      <c r="BA20" s="204">
        <v>0.17896511477110624</v>
      </c>
      <c r="BB20" s="204">
        <v>0.2064439140811456</v>
      </c>
      <c r="BC20" s="204">
        <v>0.35782326974210688</v>
      </c>
      <c r="BD20" s="204">
        <v>0.36180623973727422</v>
      </c>
      <c r="BE20" s="204">
        <v>0.36984904975353627</v>
      </c>
      <c r="BF20" s="204">
        <v>0.28644407954752787</v>
      </c>
      <c r="BG20" s="204">
        <v>0.26628805805332068</v>
      </c>
      <c r="BH20" s="204">
        <v>0.28424657534246578</v>
      </c>
      <c r="BI20" s="212"/>
    </row>
    <row r="21" spans="2:61" s="70" customFormat="1" ht="13" x14ac:dyDescent="0.3">
      <c r="B21" s="187" t="s">
        <v>165</v>
      </c>
      <c r="C21" s="191" t="s">
        <v>165</v>
      </c>
      <c r="D21" s="70" t="s">
        <v>165</v>
      </c>
      <c r="E21" s="193" t="s">
        <v>165</v>
      </c>
      <c r="F21" s="70" t="s">
        <v>165</v>
      </c>
      <c r="G21" s="204" t="s">
        <v>165</v>
      </c>
      <c r="H21" s="204" t="s">
        <v>165</v>
      </c>
      <c r="I21" s="204" t="s">
        <v>165</v>
      </c>
      <c r="J21" s="204" t="s">
        <v>165</v>
      </c>
      <c r="K21" s="204" t="s">
        <v>165</v>
      </c>
      <c r="L21" s="204" t="s">
        <v>165</v>
      </c>
      <c r="M21" s="204" t="s">
        <v>165</v>
      </c>
      <c r="N21" s="222">
        <v>0</v>
      </c>
      <c r="P21" s="212"/>
      <c r="Q21" s="211" t="s">
        <v>165</v>
      </c>
      <c r="R21" s="191" t="s">
        <v>165</v>
      </c>
      <c r="S21" s="70" t="s">
        <v>165</v>
      </c>
      <c r="T21" s="193" t="s">
        <v>165</v>
      </c>
      <c r="U21" s="193" t="s">
        <v>165</v>
      </c>
      <c r="V21" s="204" t="s">
        <v>165</v>
      </c>
      <c r="W21" s="204" t="s">
        <v>165</v>
      </c>
      <c r="X21" s="204" t="s">
        <v>165</v>
      </c>
      <c r="Y21" s="204" t="s">
        <v>165</v>
      </c>
      <c r="Z21" s="204" t="s">
        <v>165</v>
      </c>
      <c r="AA21" s="204" t="s">
        <v>165</v>
      </c>
      <c r="AB21" s="204" t="s">
        <v>165</v>
      </c>
      <c r="AC21" s="204" t="s">
        <v>165</v>
      </c>
      <c r="AD21" s="204" t="s">
        <v>165</v>
      </c>
      <c r="AE21" s="204" t="s">
        <v>165</v>
      </c>
      <c r="AF21" s="212"/>
      <c r="AG21" s="212"/>
      <c r="AH21" s="212"/>
      <c r="AI21" s="211" t="s">
        <v>165</v>
      </c>
      <c r="AJ21" s="214" t="s">
        <v>165</v>
      </c>
      <c r="AK21" s="214" t="s">
        <v>165</v>
      </c>
      <c r="AL21" s="193" t="s">
        <v>165</v>
      </c>
      <c r="AM21" s="214" t="s">
        <v>165</v>
      </c>
      <c r="AN21" s="204" t="s">
        <v>165</v>
      </c>
      <c r="AO21" s="204" t="s">
        <v>165</v>
      </c>
      <c r="AP21" s="204" t="s">
        <v>165</v>
      </c>
      <c r="AQ21" s="204" t="s">
        <v>165</v>
      </c>
      <c r="AR21" s="221">
        <v>0</v>
      </c>
      <c r="AS21" s="221">
        <v>0</v>
      </c>
      <c r="AT21" s="221">
        <v>0</v>
      </c>
      <c r="AU21" s="211" t="s">
        <v>165</v>
      </c>
      <c r="AV21" s="214" t="s">
        <v>165</v>
      </c>
      <c r="AW21" s="70" t="s">
        <v>165</v>
      </c>
      <c r="AX21" s="193" t="s">
        <v>165</v>
      </c>
      <c r="AY21" s="214" t="s">
        <v>165</v>
      </c>
      <c r="AZ21" s="204" t="s">
        <v>165</v>
      </c>
      <c r="BA21" s="204" t="s">
        <v>165</v>
      </c>
      <c r="BB21" s="204" t="s">
        <v>165</v>
      </c>
      <c r="BC21" s="204" t="s">
        <v>165</v>
      </c>
      <c r="BD21" s="204" t="s">
        <v>165</v>
      </c>
      <c r="BE21" s="204" t="s">
        <v>165</v>
      </c>
      <c r="BF21" s="204" t="s">
        <v>165</v>
      </c>
      <c r="BG21" s="204" t="s">
        <v>165</v>
      </c>
      <c r="BH21" s="204" t="s">
        <v>165</v>
      </c>
      <c r="BI21" s="212"/>
    </row>
    <row r="22" spans="2:61" s="70" customFormat="1" ht="13" x14ac:dyDescent="0.3">
      <c r="B22" s="187" t="s">
        <v>174</v>
      </c>
      <c r="C22" s="191"/>
      <c r="D22" s="70" t="s">
        <v>165</v>
      </c>
      <c r="E22" s="193" t="s">
        <v>165</v>
      </c>
      <c r="F22" s="70" t="s">
        <v>165</v>
      </c>
      <c r="G22" s="204" t="s">
        <v>165</v>
      </c>
      <c r="H22" s="204" t="s">
        <v>165</v>
      </c>
      <c r="I22" s="204" t="s">
        <v>165</v>
      </c>
      <c r="J22" s="204" t="s">
        <v>165</v>
      </c>
      <c r="K22" s="204" t="s">
        <v>165</v>
      </c>
      <c r="L22" s="204" t="s">
        <v>165</v>
      </c>
      <c r="M22" s="204" t="s">
        <v>165</v>
      </c>
      <c r="N22" s="222">
        <v>0</v>
      </c>
      <c r="P22" s="212"/>
      <c r="Q22" s="211" t="s">
        <v>174</v>
      </c>
      <c r="R22" s="191"/>
      <c r="S22" s="70" t="s">
        <v>165</v>
      </c>
      <c r="T22" s="193" t="s">
        <v>165</v>
      </c>
      <c r="U22" s="193" t="s">
        <v>165</v>
      </c>
      <c r="V22" s="204" t="s">
        <v>165</v>
      </c>
      <c r="W22" s="204" t="s">
        <v>165</v>
      </c>
      <c r="X22" s="204" t="s">
        <v>165</v>
      </c>
      <c r="Y22" s="204" t="s">
        <v>165</v>
      </c>
      <c r="Z22" s="204" t="s">
        <v>165</v>
      </c>
      <c r="AA22" s="204" t="s">
        <v>165</v>
      </c>
      <c r="AB22" s="204" t="s">
        <v>165</v>
      </c>
      <c r="AC22" s="204" t="s">
        <v>165</v>
      </c>
      <c r="AD22" s="204" t="s">
        <v>165</v>
      </c>
      <c r="AE22" s="204" t="s">
        <v>165</v>
      </c>
      <c r="AF22" s="212"/>
      <c r="AG22" s="212"/>
      <c r="AH22" s="212"/>
      <c r="AI22" s="211" t="s">
        <v>174</v>
      </c>
      <c r="AJ22" s="214"/>
      <c r="AK22" s="214" t="s">
        <v>165</v>
      </c>
      <c r="AL22" s="193" t="s">
        <v>165</v>
      </c>
      <c r="AM22" s="214" t="s">
        <v>165</v>
      </c>
      <c r="AN22" s="204" t="s">
        <v>165</v>
      </c>
      <c r="AO22" s="204" t="s">
        <v>165</v>
      </c>
      <c r="AP22" s="204" t="s">
        <v>165</v>
      </c>
      <c r="AQ22" s="204" t="s">
        <v>165</v>
      </c>
      <c r="AR22" s="221">
        <v>0</v>
      </c>
      <c r="AS22" s="221">
        <v>0</v>
      </c>
      <c r="AT22" s="221">
        <v>0</v>
      </c>
      <c r="AU22" s="211" t="s">
        <v>174</v>
      </c>
      <c r="AV22" s="214"/>
      <c r="AW22" s="70" t="s">
        <v>165</v>
      </c>
      <c r="AX22" s="193" t="s">
        <v>165</v>
      </c>
      <c r="AY22" s="214" t="s">
        <v>165</v>
      </c>
      <c r="AZ22" s="204" t="s">
        <v>165</v>
      </c>
      <c r="BA22" s="204" t="s">
        <v>165</v>
      </c>
      <c r="BB22" s="204" t="s">
        <v>165</v>
      </c>
      <c r="BC22" s="204" t="s">
        <v>165</v>
      </c>
      <c r="BD22" s="204" t="s">
        <v>165</v>
      </c>
      <c r="BE22" s="204" t="s">
        <v>165</v>
      </c>
      <c r="BF22" s="204" t="s">
        <v>165</v>
      </c>
      <c r="BG22" s="204" t="s">
        <v>165</v>
      </c>
      <c r="BH22" s="204" t="s">
        <v>165</v>
      </c>
      <c r="BI22" s="212"/>
    </row>
    <row r="23" spans="2:61" s="70" customFormat="1" ht="13" x14ac:dyDescent="0.3">
      <c r="B23" s="187" t="s">
        <v>165</v>
      </c>
      <c r="C23" s="191" t="s">
        <v>175</v>
      </c>
      <c r="D23" s="70" t="s">
        <v>165</v>
      </c>
      <c r="E23" s="193">
        <v>836.72800328178607</v>
      </c>
      <c r="F23" s="70" t="s">
        <v>165</v>
      </c>
      <c r="G23" s="204">
        <v>0.22444135119683825</v>
      </c>
      <c r="H23" s="204">
        <v>0.19386139343054939</v>
      </c>
      <c r="I23" s="204">
        <v>0.30164697457930539</v>
      </c>
      <c r="J23" s="204">
        <v>0.16640085061137691</v>
      </c>
      <c r="K23" s="204">
        <v>0.17388190354925995</v>
      </c>
      <c r="L23" s="204">
        <v>0.23695306385234932</v>
      </c>
      <c r="M23" s="204">
        <v>0.24579390115667721</v>
      </c>
      <c r="N23" s="222">
        <v>0</v>
      </c>
      <c r="P23" s="212"/>
      <c r="Q23" s="211" t="s">
        <v>165</v>
      </c>
      <c r="R23" s="191" t="s">
        <v>175</v>
      </c>
      <c r="S23" s="70" t="s">
        <v>165</v>
      </c>
      <c r="T23" s="193">
        <v>836.72800328178607</v>
      </c>
      <c r="U23" s="193" t="s">
        <v>165</v>
      </c>
      <c r="V23" s="204">
        <v>0.18654430105194666</v>
      </c>
      <c r="W23" s="204">
        <v>0.19500716185799055</v>
      </c>
      <c r="X23" s="204">
        <v>0.19138949856491641</v>
      </c>
      <c r="Y23" s="204">
        <v>0.17835182577032738</v>
      </c>
      <c r="Z23" s="204">
        <v>0.12826818534817497</v>
      </c>
      <c r="AA23" s="204">
        <v>0.18318884281944969</v>
      </c>
      <c r="AB23" s="204">
        <v>4.3446777697320783E-2</v>
      </c>
      <c r="AC23" s="204">
        <v>0.19532908704883226</v>
      </c>
      <c r="AD23" s="204">
        <v>0.23667881414360287</v>
      </c>
      <c r="AE23" s="204">
        <v>0.21642443014851881</v>
      </c>
      <c r="AF23" s="212"/>
      <c r="AG23" s="212"/>
      <c r="AH23" s="212"/>
      <c r="AI23" s="211" t="s">
        <v>165</v>
      </c>
      <c r="AJ23" s="214" t="s">
        <v>175</v>
      </c>
      <c r="AK23" s="214" t="s">
        <v>165</v>
      </c>
      <c r="AL23" s="193">
        <v>836.72800328178607</v>
      </c>
      <c r="AM23" s="214" t="s">
        <v>165</v>
      </c>
      <c r="AN23" s="204">
        <v>0.18702622095190752</v>
      </c>
      <c r="AO23" s="204">
        <v>0.17877790379242622</v>
      </c>
      <c r="AP23" s="204">
        <v>0.19657744624835449</v>
      </c>
      <c r="AQ23" s="204">
        <v>0.21643133135093745</v>
      </c>
      <c r="AR23" s="221">
        <v>0</v>
      </c>
      <c r="AS23" s="221">
        <v>0</v>
      </c>
      <c r="AT23" s="221">
        <v>0</v>
      </c>
      <c r="AU23" s="211" t="s">
        <v>165</v>
      </c>
      <c r="AV23" s="214" t="s">
        <v>175</v>
      </c>
      <c r="AW23" s="70" t="s">
        <v>165</v>
      </c>
      <c r="AX23" s="193">
        <v>836.72800328178607</v>
      </c>
      <c r="AY23" s="214" t="s">
        <v>165</v>
      </c>
      <c r="AZ23" s="204">
        <v>0.16548042704626337</v>
      </c>
      <c r="BA23" s="204">
        <v>0.14485799507197511</v>
      </c>
      <c r="BB23" s="204">
        <v>0.17511933174224345</v>
      </c>
      <c r="BC23" s="204">
        <v>0.26525027751245572</v>
      </c>
      <c r="BD23" s="204">
        <v>0.28236453201970441</v>
      </c>
      <c r="BE23" s="204">
        <v>0.33924008210799705</v>
      </c>
      <c r="BF23" s="204">
        <v>0.31326400291917533</v>
      </c>
      <c r="BG23" s="204">
        <v>0.26308040174580632</v>
      </c>
      <c r="BH23" s="204">
        <v>0.17123287671232876</v>
      </c>
      <c r="BI23" s="212"/>
    </row>
    <row r="24" spans="2:61" s="70" customFormat="1" ht="13" x14ac:dyDescent="0.3">
      <c r="B24" s="187" t="s">
        <v>165</v>
      </c>
      <c r="C24" s="191" t="s">
        <v>165</v>
      </c>
      <c r="D24" s="70" t="s">
        <v>165</v>
      </c>
      <c r="E24" s="193" t="s">
        <v>165</v>
      </c>
      <c r="F24" s="70" t="s">
        <v>165</v>
      </c>
      <c r="G24" s="204" t="s">
        <v>165</v>
      </c>
      <c r="H24" s="204" t="s">
        <v>165</v>
      </c>
      <c r="I24" s="204" t="s">
        <v>165</v>
      </c>
      <c r="J24" s="204" t="s">
        <v>165</v>
      </c>
      <c r="K24" s="204" t="s">
        <v>165</v>
      </c>
      <c r="L24" s="204" t="s">
        <v>165</v>
      </c>
      <c r="M24" s="204" t="s">
        <v>165</v>
      </c>
      <c r="N24" s="222">
        <v>0</v>
      </c>
      <c r="P24" s="212"/>
      <c r="Q24" s="211" t="s">
        <v>165</v>
      </c>
      <c r="R24" s="191" t="s">
        <v>165</v>
      </c>
      <c r="S24" s="70" t="s">
        <v>165</v>
      </c>
      <c r="T24" s="193" t="s">
        <v>165</v>
      </c>
      <c r="U24" s="193" t="s">
        <v>165</v>
      </c>
      <c r="V24" s="204" t="s">
        <v>165</v>
      </c>
      <c r="W24" s="204" t="s">
        <v>165</v>
      </c>
      <c r="X24" s="204" t="s">
        <v>165</v>
      </c>
      <c r="Y24" s="204" t="s">
        <v>165</v>
      </c>
      <c r="Z24" s="204" t="s">
        <v>165</v>
      </c>
      <c r="AA24" s="204" t="s">
        <v>165</v>
      </c>
      <c r="AB24" s="204" t="s">
        <v>165</v>
      </c>
      <c r="AC24" s="204" t="s">
        <v>165</v>
      </c>
      <c r="AD24" s="204" t="s">
        <v>165</v>
      </c>
      <c r="AE24" s="204" t="s">
        <v>165</v>
      </c>
      <c r="AF24" s="212"/>
      <c r="AG24" s="212"/>
      <c r="AH24" s="212"/>
      <c r="AI24" s="211" t="s">
        <v>165</v>
      </c>
      <c r="AJ24" s="214" t="s">
        <v>165</v>
      </c>
      <c r="AK24" s="214" t="s">
        <v>165</v>
      </c>
      <c r="AL24" s="193" t="s">
        <v>165</v>
      </c>
      <c r="AM24" s="214" t="s">
        <v>165</v>
      </c>
      <c r="AN24" s="204" t="s">
        <v>165</v>
      </c>
      <c r="AO24" s="204" t="s">
        <v>165</v>
      </c>
      <c r="AP24" s="204" t="s">
        <v>165</v>
      </c>
      <c r="AQ24" s="204" t="s">
        <v>165</v>
      </c>
      <c r="AR24" s="221">
        <v>0</v>
      </c>
      <c r="AS24" s="221">
        <v>0</v>
      </c>
      <c r="AT24" s="221">
        <v>0</v>
      </c>
      <c r="AU24" s="211" t="s">
        <v>165</v>
      </c>
      <c r="AV24" s="214" t="s">
        <v>165</v>
      </c>
      <c r="AW24" s="70" t="s">
        <v>165</v>
      </c>
      <c r="AX24" s="193" t="s">
        <v>165</v>
      </c>
      <c r="AY24" s="214" t="s">
        <v>165</v>
      </c>
      <c r="AZ24" s="204" t="s">
        <v>165</v>
      </c>
      <c r="BA24" s="204" t="s">
        <v>165</v>
      </c>
      <c r="BB24" s="204" t="s">
        <v>165</v>
      </c>
      <c r="BC24" s="204" t="s">
        <v>165</v>
      </c>
      <c r="BD24" s="204" t="s">
        <v>165</v>
      </c>
      <c r="BE24" s="204" t="s">
        <v>165</v>
      </c>
      <c r="BF24" s="204" t="s">
        <v>165</v>
      </c>
      <c r="BG24" s="204" t="s">
        <v>165</v>
      </c>
      <c r="BH24" s="204" t="s">
        <v>165</v>
      </c>
      <c r="BI24" s="212"/>
    </row>
    <row r="25" spans="2:61" s="70" customFormat="1" ht="13" x14ac:dyDescent="0.3">
      <c r="B25" s="187" t="s">
        <v>176</v>
      </c>
      <c r="C25" s="191"/>
      <c r="D25" s="70" t="s">
        <v>165</v>
      </c>
      <c r="E25" s="193" t="s">
        <v>165</v>
      </c>
      <c r="F25" s="70" t="s">
        <v>165</v>
      </c>
      <c r="G25" s="204" t="s">
        <v>165</v>
      </c>
      <c r="H25" s="204" t="s">
        <v>165</v>
      </c>
      <c r="I25" s="204" t="s">
        <v>165</v>
      </c>
      <c r="J25" s="204" t="s">
        <v>165</v>
      </c>
      <c r="K25" s="204" t="s">
        <v>165</v>
      </c>
      <c r="L25" s="204" t="s">
        <v>165</v>
      </c>
      <c r="M25" s="204" t="s">
        <v>165</v>
      </c>
      <c r="N25" s="222">
        <v>0</v>
      </c>
      <c r="P25" s="212"/>
      <c r="Q25" s="211" t="s">
        <v>176</v>
      </c>
      <c r="R25" s="191"/>
      <c r="S25" s="70" t="s">
        <v>165</v>
      </c>
      <c r="T25" s="193" t="s">
        <v>165</v>
      </c>
      <c r="U25" s="193" t="s">
        <v>165</v>
      </c>
      <c r="V25" s="204" t="s">
        <v>165</v>
      </c>
      <c r="W25" s="204" t="s">
        <v>165</v>
      </c>
      <c r="X25" s="204" t="s">
        <v>165</v>
      </c>
      <c r="Y25" s="204" t="s">
        <v>165</v>
      </c>
      <c r="Z25" s="204" t="s">
        <v>165</v>
      </c>
      <c r="AA25" s="204" t="s">
        <v>165</v>
      </c>
      <c r="AB25" s="204" t="s">
        <v>165</v>
      </c>
      <c r="AC25" s="204" t="s">
        <v>165</v>
      </c>
      <c r="AD25" s="204" t="s">
        <v>165</v>
      </c>
      <c r="AE25" s="204" t="s">
        <v>165</v>
      </c>
      <c r="AF25" s="212"/>
      <c r="AG25" s="212"/>
      <c r="AH25" s="212"/>
      <c r="AI25" s="211" t="s">
        <v>176</v>
      </c>
      <c r="AJ25" s="214"/>
      <c r="AK25" s="214" t="s">
        <v>165</v>
      </c>
      <c r="AL25" s="193" t="s">
        <v>165</v>
      </c>
      <c r="AM25" s="214" t="s">
        <v>165</v>
      </c>
      <c r="AN25" s="204" t="s">
        <v>165</v>
      </c>
      <c r="AO25" s="204" t="s">
        <v>165</v>
      </c>
      <c r="AP25" s="204" t="s">
        <v>165</v>
      </c>
      <c r="AQ25" s="204" t="s">
        <v>165</v>
      </c>
      <c r="AR25" s="221">
        <v>0</v>
      </c>
      <c r="AS25" s="221">
        <v>0</v>
      </c>
      <c r="AT25" s="221">
        <v>0</v>
      </c>
      <c r="AU25" s="211" t="s">
        <v>176</v>
      </c>
      <c r="AV25" s="214"/>
      <c r="AW25" s="70" t="s">
        <v>165</v>
      </c>
      <c r="AX25" s="193" t="s">
        <v>165</v>
      </c>
      <c r="AY25" s="214" t="s">
        <v>165</v>
      </c>
      <c r="AZ25" s="204" t="s">
        <v>165</v>
      </c>
      <c r="BA25" s="204" t="s">
        <v>165</v>
      </c>
      <c r="BB25" s="204" t="s">
        <v>165</v>
      </c>
      <c r="BC25" s="204" t="s">
        <v>165</v>
      </c>
      <c r="BD25" s="204" t="s">
        <v>165</v>
      </c>
      <c r="BE25" s="204" t="s">
        <v>165</v>
      </c>
      <c r="BF25" s="204" t="s">
        <v>165</v>
      </c>
      <c r="BG25" s="204" t="s">
        <v>165</v>
      </c>
      <c r="BH25" s="204" t="s">
        <v>165</v>
      </c>
      <c r="BI25" s="212"/>
    </row>
    <row r="26" spans="2:61" s="70" customFormat="1" ht="13" x14ac:dyDescent="0.3">
      <c r="B26" s="187" t="s">
        <v>165</v>
      </c>
      <c r="C26" s="191" t="s">
        <v>177</v>
      </c>
      <c r="D26" s="70" t="s">
        <v>165</v>
      </c>
      <c r="E26" s="193">
        <v>420.93272324836857</v>
      </c>
      <c r="F26" s="70" t="s">
        <v>165</v>
      </c>
      <c r="G26" s="204">
        <v>3.2260915435581738E-2</v>
      </c>
      <c r="H26" s="204">
        <v>3.3620562674915304E-2</v>
      </c>
      <c r="I26" s="204">
        <v>2.2243107769423561E-2</v>
      </c>
      <c r="J26" s="204">
        <v>5.7947900053163207E-2</v>
      </c>
      <c r="K26" s="204">
        <v>3.342352379436575E-2</v>
      </c>
      <c r="L26" s="204">
        <v>4.996591511601485E-2</v>
      </c>
      <c r="M26" s="204">
        <v>6.0988433228180865E-2</v>
      </c>
      <c r="N26" s="222">
        <v>0</v>
      </c>
      <c r="P26" s="212"/>
      <c r="Q26" s="211" t="s">
        <v>165</v>
      </c>
      <c r="R26" s="191" t="s">
        <v>177</v>
      </c>
      <c r="S26" s="70" t="s">
        <v>165</v>
      </c>
      <c r="T26" s="193">
        <v>420.93272324836857</v>
      </c>
      <c r="U26" s="193" t="s">
        <v>165</v>
      </c>
      <c r="V26" s="204">
        <v>2.7383147164081991E-2</v>
      </c>
      <c r="W26" s="204">
        <v>2.6519337016574586E-2</v>
      </c>
      <c r="X26" s="204">
        <v>3.1132871855478642E-2</v>
      </c>
      <c r="Y26" s="204">
        <v>2.6502009549654773E-2</v>
      </c>
      <c r="Z26" s="204">
        <v>2.7180947450168261E-2</v>
      </c>
      <c r="AA26" s="204">
        <v>6.7847719562759146E-2</v>
      </c>
      <c r="AB26" s="204">
        <v>6.5170166545981179E-2</v>
      </c>
      <c r="AC26" s="204">
        <v>3.1847133757961783E-2</v>
      </c>
      <c r="AD26" s="204">
        <v>4.4321875307790803E-2</v>
      </c>
      <c r="AE26" s="204">
        <v>3.0974505599237551E-2</v>
      </c>
      <c r="AF26" s="212"/>
      <c r="AG26" s="212"/>
      <c r="AH26" s="212"/>
      <c r="AI26" s="211" t="s">
        <v>165</v>
      </c>
      <c r="AJ26" s="214" t="s">
        <v>177</v>
      </c>
      <c r="AK26" s="214" t="s">
        <v>165</v>
      </c>
      <c r="AL26" s="193">
        <v>420.93272324836857</v>
      </c>
      <c r="AM26" s="214" t="s">
        <v>165</v>
      </c>
      <c r="AN26" s="204">
        <v>2.6096681993289423E-2</v>
      </c>
      <c r="AO26" s="204">
        <v>2.9017177948051233E-2</v>
      </c>
      <c r="AP26" s="204">
        <v>5.2654673102237814E-2</v>
      </c>
      <c r="AQ26" s="204">
        <v>3.0448175780345789E-2</v>
      </c>
      <c r="AR26" s="221">
        <v>0</v>
      </c>
      <c r="AS26" s="221">
        <v>0</v>
      </c>
      <c r="AT26" s="221">
        <v>0</v>
      </c>
      <c r="AU26" s="211" t="s">
        <v>165</v>
      </c>
      <c r="AV26" s="214" t="s">
        <v>177</v>
      </c>
      <c r="AW26" s="70" t="s">
        <v>165</v>
      </c>
      <c r="AX26" s="193">
        <v>420.93272324836857</v>
      </c>
      <c r="AY26" s="214" t="s">
        <v>165</v>
      </c>
      <c r="AZ26" s="204">
        <v>2.1352313167259787E-2</v>
      </c>
      <c r="BA26" s="204">
        <v>2.7233821812994427E-2</v>
      </c>
      <c r="BB26" s="204">
        <v>3.1324582338902153E-2</v>
      </c>
      <c r="BC26" s="204">
        <v>4.8816377107158519E-2</v>
      </c>
      <c r="BD26" s="204">
        <v>4.8275862068965517E-2</v>
      </c>
      <c r="BE26" s="204">
        <v>1.9828802033150402E-2</v>
      </c>
      <c r="BF26" s="204">
        <v>6.0207991242474002E-2</v>
      </c>
      <c r="BG26" s="204">
        <v>3.4442866908555504E-2</v>
      </c>
      <c r="BH26" s="204">
        <v>2.0547945205479451E-2</v>
      </c>
      <c r="BI26" s="212"/>
    </row>
    <row r="27" spans="2:61" s="70" customFormat="1" ht="13" x14ac:dyDescent="0.3">
      <c r="B27" s="187" t="s">
        <v>165</v>
      </c>
      <c r="C27" s="191" t="s">
        <v>178</v>
      </c>
      <c r="D27" s="70" t="s">
        <v>165</v>
      </c>
      <c r="E27" s="193">
        <v>99.70724818674374</v>
      </c>
      <c r="F27" s="70" t="s">
        <v>165</v>
      </c>
      <c r="G27" s="204">
        <v>8.1085895619464263E-2</v>
      </c>
      <c r="H27" s="204">
        <v>9.3275887465016943E-2</v>
      </c>
      <c r="I27" s="204">
        <v>6.1067848191908344E-2</v>
      </c>
      <c r="J27" s="204">
        <v>0.10207336523125997</v>
      </c>
      <c r="K27" s="204">
        <v>8.4752506764284585E-2</v>
      </c>
      <c r="L27" s="204">
        <v>7.0442093569318548E-2</v>
      </c>
      <c r="M27" s="204">
        <v>4.7055730809674026E-2</v>
      </c>
      <c r="N27" s="222">
        <v>0</v>
      </c>
      <c r="P27" s="212"/>
      <c r="Q27" s="211" t="s">
        <v>165</v>
      </c>
      <c r="R27" s="191" t="s">
        <v>178</v>
      </c>
      <c r="S27" s="70" t="s">
        <v>165</v>
      </c>
      <c r="T27" s="193">
        <v>99.70724818674374</v>
      </c>
      <c r="U27" s="193" t="s">
        <v>165</v>
      </c>
      <c r="V27" s="204">
        <v>9.411940136644617E-2</v>
      </c>
      <c r="W27" s="204">
        <v>6.5541231839574374E-2</v>
      </c>
      <c r="X27" s="204">
        <v>7.9756879959479984E-2</v>
      </c>
      <c r="Y27" s="204">
        <v>8.7423997801518341E-2</v>
      </c>
      <c r="Z27" s="204">
        <v>9.3191819829148315E-2</v>
      </c>
      <c r="AA27" s="204">
        <v>0.15114964191481345</v>
      </c>
      <c r="AB27" s="204">
        <v>0.17378711078928313</v>
      </c>
      <c r="AC27" s="204">
        <v>9.5541401273885357E-2</v>
      </c>
      <c r="AD27" s="204">
        <v>9.3863882596276954E-2</v>
      </c>
      <c r="AE27" s="204">
        <v>8.1010245413390525E-2</v>
      </c>
      <c r="AF27" s="212"/>
      <c r="AG27" s="212"/>
      <c r="AH27" s="212"/>
      <c r="AI27" s="211" t="s">
        <v>165</v>
      </c>
      <c r="AJ27" s="214" t="s">
        <v>178</v>
      </c>
      <c r="AK27" s="214" t="s">
        <v>165</v>
      </c>
      <c r="AL27" s="193">
        <v>99.70724818674374</v>
      </c>
      <c r="AM27" s="214" t="s">
        <v>165</v>
      </c>
      <c r="AN27" s="204">
        <v>5.6542810985460421E-2</v>
      </c>
      <c r="AO27" s="204">
        <v>6.885010096539515E-2</v>
      </c>
      <c r="AP27" s="204">
        <v>0.10092145677928915</v>
      </c>
      <c r="AQ27" s="204">
        <v>9.2003347518740758E-2</v>
      </c>
      <c r="AR27" s="221">
        <v>0</v>
      </c>
      <c r="AS27" s="221">
        <v>0</v>
      </c>
      <c r="AT27" s="221">
        <v>0</v>
      </c>
      <c r="AU27" s="211" t="s">
        <v>165</v>
      </c>
      <c r="AV27" s="214" t="s">
        <v>178</v>
      </c>
      <c r="AW27" s="70" t="s">
        <v>165</v>
      </c>
      <c r="AX27" s="193">
        <v>99.70724818674374</v>
      </c>
      <c r="AY27" s="214" t="s">
        <v>165</v>
      </c>
      <c r="AZ27" s="204">
        <v>0.14946619217081852</v>
      </c>
      <c r="BA27" s="204">
        <v>7.3920373492413441E-2</v>
      </c>
      <c r="BB27" s="204">
        <v>0.10739856801909309</v>
      </c>
      <c r="BC27" s="204">
        <v>8.2866510054986173E-2</v>
      </c>
      <c r="BD27" s="204">
        <v>0.1005911330049261</v>
      </c>
      <c r="BE27" s="204">
        <v>5.2141370980129297E-2</v>
      </c>
      <c r="BF27" s="204">
        <v>9.3048713738368913E-2</v>
      </c>
      <c r="BG27" s="204">
        <v>9.2811694799389999E-2</v>
      </c>
      <c r="BH27" s="204">
        <v>7.1917808219178078E-2</v>
      </c>
      <c r="BI27" s="212"/>
    </row>
    <row r="28" spans="2:61" s="70" customFormat="1" ht="13" x14ac:dyDescent="0.3">
      <c r="B28" s="187" t="s">
        <v>165</v>
      </c>
      <c r="C28" s="191" t="s">
        <v>179</v>
      </c>
      <c r="D28" s="70" t="s">
        <v>165</v>
      </c>
      <c r="E28" s="193">
        <v>1692.3020467654399</v>
      </c>
      <c r="F28" s="70" t="s">
        <v>165</v>
      </c>
      <c r="G28" s="204">
        <v>7.7581135608527432E-2</v>
      </c>
      <c r="H28" s="204">
        <v>9.8247164530858744E-2</v>
      </c>
      <c r="I28" s="204">
        <v>8.0648048693161486E-2</v>
      </c>
      <c r="J28" s="204">
        <v>8.2083997873471565E-2</v>
      </c>
      <c r="K28" s="204">
        <v>7.4645869807416845E-2</v>
      </c>
      <c r="L28" s="204">
        <v>7.4986744767339103E-2</v>
      </c>
      <c r="M28" s="204">
        <v>9.1482649842271294E-2</v>
      </c>
      <c r="N28" s="222">
        <v>0</v>
      </c>
      <c r="P28" s="212"/>
      <c r="Q28" s="211" t="s">
        <v>165</v>
      </c>
      <c r="R28" s="191" t="s">
        <v>179</v>
      </c>
      <c r="S28" s="70" t="s">
        <v>165</v>
      </c>
      <c r="T28" s="193">
        <v>1692.3020467654399</v>
      </c>
      <c r="U28" s="193" t="s">
        <v>165</v>
      </c>
      <c r="V28" s="204">
        <v>6.6288905758594502E-2</v>
      </c>
      <c r="W28" s="204">
        <v>6.1857990587272357E-2</v>
      </c>
      <c r="X28" s="204">
        <v>5.5444875907479312E-2</v>
      </c>
      <c r="Y28" s="204">
        <v>5.2557452509360732E-2</v>
      </c>
      <c r="Z28" s="204">
        <v>6.6010872378980054E-2</v>
      </c>
      <c r="AA28" s="204">
        <v>0.15831134564643801</v>
      </c>
      <c r="AB28" s="204">
        <v>6.5170166545981179E-2</v>
      </c>
      <c r="AC28" s="204">
        <v>0.19108280254777071</v>
      </c>
      <c r="AD28" s="204">
        <v>9.4848813158672302E-2</v>
      </c>
      <c r="AE28" s="204">
        <v>0.10245413390517036</v>
      </c>
      <c r="AF28" s="212"/>
      <c r="AG28" s="212"/>
      <c r="AH28" s="212"/>
      <c r="AI28" s="211" t="s">
        <v>165</v>
      </c>
      <c r="AJ28" s="214" t="s">
        <v>179</v>
      </c>
      <c r="AK28" s="214" t="s">
        <v>165</v>
      </c>
      <c r="AL28" s="193">
        <v>1692.3020467654399</v>
      </c>
      <c r="AM28" s="214" t="s">
        <v>165</v>
      </c>
      <c r="AN28" s="204">
        <v>3.3552876848514976E-2</v>
      </c>
      <c r="AO28" s="204">
        <v>6.2404912727172142E-2</v>
      </c>
      <c r="AP28" s="204">
        <v>8.0737165423431317E-2</v>
      </c>
      <c r="AQ28" s="204">
        <v>5.4539627143391313E-2</v>
      </c>
      <c r="AR28" s="221">
        <v>0</v>
      </c>
      <c r="AS28" s="221">
        <v>0</v>
      </c>
      <c r="AT28" s="221">
        <v>0</v>
      </c>
      <c r="AU28" s="211" t="s">
        <v>165</v>
      </c>
      <c r="AV28" s="214" t="s">
        <v>179</v>
      </c>
      <c r="AW28" s="70" t="s">
        <v>165</v>
      </c>
      <c r="AX28" s="193">
        <v>1692.3020467654399</v>
      </c>
      <c r="AY28" s="214" t="s">
        <v>165</v>
      </c>
      <c r="AZ28" s="204">
        <v>8.0071174377224205E-2</v>
      </c>
      <c r="BA28" s="204">
        <v>6.2248735572558687E-2</v>
      </c>
      <c r="BB28" s="204">
        <v>7.1599045346062068E-2</v>
      </c>
      <c r="BC28" s="204">
        <v>0.11694245811498048</v>
      </c>
      <c r="BD28" s="204">
        <v>0.14492610837438424</v>
      </c>
      <c r="BE28" s="204">
        <v>7.3925125326407201E-2</v>
      </c>
      <c r="BF28" s="204">
        <v>0.13136288998357964</v>
      </c>
      <c r="BG28" s="204">
        <v>0.1009097123626229</v>
      </c>
      <c r="BH28" s="204">
        <v>8.9041095890410954E-2</v>
      </c>
      <c r="BI28" s="212"/>
    </row>
    <row r="29" spans="2:61" s="70" customFormat="1" ht="13" x14ac:dyDescent="0.3">
      <c r="B29" s="187" t="s">
        <v>165</v>
      </c>
      <c r="C29" s="191" t="s">
        <v>180</v>
      </c>
      <c r="D29" s="70" t="s">
        <v>165</v>
      </c>
      <c r="E29" s="193">
        <v>970.34024450449579</v>
      </c>
      <c r="F29" s="70" t="s">
        <v>165</v>
      </c>
      <c r="G29" s="204">
        <v>6.8617622121139319E-3</v>
      </c>
      <c r="H29" s="204">
        <v>3.8665488289880688E-3</v>
      </c>
      <c r="I29" s="204">
        <v>7.3845327604726103E-3</v>
      </c>
      <c r="J29" s="204">
        <v>1.5948963317384369E-2</v>
      </c>
      <c r="K29" s="204">
        <v>4.7747891134808217E-3</v>
      </c>
      <c r="L29" s="204">
        <v>3.7872093316837934E-3</v>
      </c>
      <c r="M29" s="204">
        <v>0</v>
      </c>
      <c r="N29" s="222">
        <v>0</v>
      </c>
      <c r="P29" s="212"/>
      <c r="Q29" s="211" t="s">
        <v>165</v>
      </c>
      <c r="R29" s="191" t="s">
        <v>180</v>
      </c>
      <c r="S29" s="70" t="s">
        <v>165</v>
      </c>
      <c r="T29" s="193">
        <v>970.34024450449579</v>
      </c>
      <c r="U29" s="193" t="s">
        <v>165</v>
      </c>
      <c r="V29" s="204">
        <v>1.0980370892527925E-2</v>
      </c>
      <c r="W29" s="204">
        <v>9.2081031307550652E-3</v>
      </c>
      <c r="X29" s="204">
        <v>3.0390005065000841E-3</v>
      </c>
      <c r="Y29" s="204">
        <v>7.729037133729519E-3</v>
      </c>
      <c r="Z29" s="204">
        <v>2.2521356458710843E-2</v>
      </c>
      <c r="AA29" s="204">
        <v>0</v>
      </c>
      <c r="AB29" s="204">
        <v>2.1723388848660392E-2</v>
      </c>
      <c r="AC29" s="204">
        <v>3.1847133757961783E-2</v>
      </c>
      <c r="AD29" s="204">
        <v>5.9095833743721066E-3</v>
      </c>
      <c r="AE29" s="204">
        <v>1.2786911285839093E-2</v>
      </c>
      <c r="AF29" s="212"/>
      <c r="AG29" s="212"/>
      <c r="AH29" s="212"/>
      <c r="AI29" s="211" t="s">
        <v>165</v>
      </c>
      <c r="AJ29" s="214" t="s">
        <v>180</v>
      </c>
      <c r="AK29" s="214" t="s">
        <v>165</v>
      </c>
      <c r="AL29" s="193">
        <v>970.34024450449579</v>
      </c>
      <c r="AM29" s="214" t="s">
        <v>165</v>
      </c>
      <c r="AN29" s="204">
        <v>3.7280974276127747E-3</v>
      </c>
      <c r="AO29" s="204">
        <v>8.298525628613317E-3</v>
      </c>
      <c r="AP29" s="204">
        <v>4.3878894251864848E-3</v>
      </c>
      <c r="AQ29" s="204">
        <v>3.7392496572354475E-3</v>
      </c>
      <c r="AR29" s="221">
        <v>0</v>
      </c>
      <c r="AS29" s="221">
        <v>0</v>
      </c>
      <c r="AT29" s="221">
        <v>0</v>
      </c>
      <c r="AU29" s="211" t="s">
        <v>165</v>
      </c>
      <c r="AV29" s="214" t="s">
        <v>180</v>
      </c>
      <c r="AW29" s="70" t="s">
        <v>165</v>
      </c>
      <c r="AX29" s="193">
        <v>970.34024450449579</v>
      </c>
      <c r="AY29" s="214" t="s">
        <v>165</v>
      </c>
      <c r="AZ29" s="204">
        <v>0</v>
      </c>
      <c r="BA29" s="204">
        <v>2.1268317987290886E-2</v>
      </c>
      <c r="BB29" s="204">
        <v>1.7899761336515517E-2</v>
      </c>
      <c r="BC29" s="204">
        <v>6.9700802849988371E-3</v>
      </c>
      <c r="BD29" s="204">
        <v>3.9408866995073889E-3</v>
      </c>
      <c r="BE29" s="204">
        <v>4.1891835281303667E-3</v>
      </c>
      <c r="BF29" s="204">
        <v>1.0946907498631636E-2</v>
      </c>
      <c r="BG29" s="204">
        <v>3.1550717778829462E-3</v>
      </c>
      <c r="BH29" s="204">
        <v>1.0273972602739725E-2</v>
      </c>
      <c r="BI29" s="212"/>
    </row>
    <row r="30" spans="2:61" s="70" customFormat="1" ht="13" x14ac:dyDescent="0.3">
      <c r="B30" s="187" t="s">
        <v>165</v>
      </c>
      <c r="C30" s="191" t="s">
        <v>181</v>
      </c>
      <c r="D30" s="70" t="s">
        <v>165</v>
      </c>
      <c r="E30" s="193">
        <v>3804.7007452849634</v>
      </c>
      <c r="F30" s="70" t="s">
        <v>165</v>
      </c>
      <c r="G30" s="204">
        <v>4.5590879338486906E-2</v>
      </c>
      <c r="H30" s="204">
        <v>3.9972750036824274E-2</v>
      </c>
      <c r="I30" s="204">
        <v>4.0010741138560693E-2</v>
      </c>
      <c r="J30" s="204">
        <v>1.5948963317384369E-2</v>
      </c>
      <c r="K30" s="204">
        <v>4.2973102021327397E-2</v>
      </c>
      <c r="L30" s="204">
        <v>2.7621380059080467E-2</v>
      </c>
      <c r="M30" s="204">
        <v>9.9894847528916933E-3</v>
      </c>
      <c r="N30" s="222">
        <v>0</v>
      </c>
      <c r="P30" s="212"/>
      <c r="Q30" s="211" t="s">
        <v>165</v>
      </c>
      <c r="R30" s="191" t="s">
        <v>181</v>
      </c>
      <c r="S30" s="70" t="s">
        <v>165</v>
      </c>
      <c r="T30" s="193">
        <v>3804.7007452849634</v>
      </c>
      <c r="U30" s="193" t="s">
        <v>165</v>
      </c>
      <c r="V30" s="204">
        <v>5.3641145212016052E-2</v>
      </c>
      <c r="W30" s="204">
        <v>3.4990791896869246E-2</v>
      </c>
      <c r="X30" s="204">
        <v>2.8364004727334118E-2</v>
      </c>
      <c r="Y30" s="204">
        <v>3.1946686819415343E-2</v>
      </c>
      <c r="Z30" s="204">
        <v>5.0478902407455339E-2</v>
      </c>
      <c r="AA30" s="204">
        <v>6.5209197135318517E-2</v>
      </c>
      <c r="AB30" s="204">
        <v>2.1723388848660392E-2</v>
      </c>
      <c r="AC30" s="204">
        <v>9.5541401273885357E-2</v>
      </c>
      <c r="AD30" s="204">
        <v>4.4223382251551265E-2</v>
      </c>
      <c r="AE30" s="204">
        <v>7.6244936859661661E-2</v>
      </c>
      <c r="AF30" s="212"/>
      <c r="AG30" s="212"/>
      <c r="AH30" s="212"/>
      <c r="AI30" s="211" t="s">
        <v>165</v>
      </c>
      <c r="AJ30" s="214" t="s">
        <v>181</v>
      </c>
      <c r="AK30" s="214" t="s">
        <v>165</v>
      </c>
      <c r="AL30" s="193">
        <v>3804.7007452849634</v>
      </c>
      <c r="AM30" s="214" t="s">
        <v>165</v>
      </c>
      <c r="AN30" s="204">
        <v>3.7280974276127747E-3</v>
      </c>
      <c r="AO30" s="204">
        <v>3.7288041824569171E-2</v>
      </c>
      <c r="AP30" s="204">
        <v>1.9306713470820535E-2</v>
      </c>
      <c r="AQ30" s="204">
        <v>2.2168408682181583E-2</v>
      </c>
      <c r="AR30" s="221">
        <v>0</v>
      </c>
      <c r="AS30" s="221">
        <v>0</v>
      </c>
      <c r="AT30" s="221">
        <v>0</v>
      </c>
      <c r="AU30" s="211" t="s">
        <v>165</v>
      </c>
      <c r="AV30" s="214" t="s">
        <v>181</v>
      </c>
      <c r="AW30" s="70" t="s">
        <v>165</v>
      </c>
      <c r="AX30" s="193">
        <v>3804.7007452849634</v>
      </c>
      <c r="AY30" s="214" t="s">
        <v>165</v>
      </c>
      <c r="AZ30" s="204">
        <v>2.1352313167259787E-2</v>
      </c>
      <c r="BA30" s="204">
        <v>2.3343275839709507E-2</v>
      </c>
      <c r="BB30" s="204">
        <v>4.4749403341288789E-2</v>
      </c>
      <c r="BC30" s="204">
        <v>0.10269251619898288</v>
      </c>
      <c r="BD30" s="204">
        <v>8.6272577996715921E-2</v>
      </c>
      <c r="BE30" s="204">
        <v>5.686118442182285E-2</v>
      </c>
      <c r="BF30" s="204">
        <v>6.0207991242474002E-2</v>
      </c>
      <c r="BG30" s="204">
        <v>6.37850344428669E-2</v>
      </c>
      <c r="BH30" s="204">
        <v>7.5342465753424653E-2</v>
      </c>
      <c r="BI30" s="212"/>
    </row>
    <row r="31" spans="2:61" s="70" customFormat="1" ht="13" x14ac:dyDescent="0.3">
      <c r="B31" s="187" t="s">
        <v>165</v>
      </c>
      <c r="C31" s="191" t="s">
        <v>182</v>
      </c>
      <c r="D31" s="70" t="s">
        <v>165</v>
      </c>
      <c r="E31" s="193">
        <v>697.87290294975753</v>
      </c>
      <c r="F31" s="70" t="s">
        <v>165</v>
      </c>
      <c r="G31" s="204">
        <v>6.5032769091828035E-2</v>
      </c>
      <c r="H31" s="204">
        <v>5.582560023567535E-2</v>
      </c>
      <c r="I31" s="204">
        <v>5.9837092731829584E-2</v>
      </c>
      <c r="J31" s="204">
        <v>3.5087719298245612E-2</v>
      </c>
      <c r="K31" s="204">
        <v>8.3558809485914376E-2</v>
      </c>
      <c r="L31" s="204">
        <v>7.9884868836316819E-2</v>
      </c>
      <c r="M31" s="204">
        <v>3.7329127234490014E-2</v>
      </c>
      <c r="N31" s="222">
        <v>0</v>
      </c>
      <c r="P31" s="212"/>
      <c r="Q31" s="211" t="s">
        <v>165</v>
      </c>
      <c r="R31" s="191" t="s">
        <v>182</v>
      </c>
      <c r="S31" s="70" t="s">
        <v>165</v>
      </c>
      <c r="T31" s="193">
        <v>697.87290294975753</v>
      </c>
      <c r="U31" s="193" t="s">
        <v>165</v>
      </c>
      <c r="V31" s="204">
        <v>6.5692441166901636E-2</v>
      </c>
      <c r="W31" s="204">
        <v>5.6026191937794144E-2</v>
      </c>
      <c r="X31" s="204">
        <v>6.8546344757724129E-2</v>
      </c>
      <c r="Y31" s="204">
        <v>5.2299817938236411E-2</v>
      </c>
      <c r="Z31" s="204">
        <v>5.0478902407455339E-2</v>
      </c>
      <c r="AA31" s="204">
        <v>9.0463626083678861E-2</v>
      </c>
      <c r="AB31" s="204">
        <v>0.10861694424330195</v>
      </c>
      <c r="AC31" s="204">
        <v>6.3694267515923567E-2</v>
      </c>
      <c r="AD31" s="204">
        <v>5.9095833743721064E-2</v>
      </c>
      <c r="AE31" s="204">
        <v>6.1949011198475103E-2</v>
      </c>
      <c r="AF31" s="212"/>
      <c r="AG31" s="212"/>
      <c r="AH31" s="212"/>
      <c r="AI31" s="211" t="s">
        <v>165</v>
      </c>
      <c r="AJ31" s="214" t="s">
        <v>182</v>
      </c>
      <c r="AK31" s="214" t="s">
        <v>165</v>
      </c>
      <c r="AL31" s="193">
        <v>697.87290294975753</v>
      </c>
      <c r="AM31" s="214" t="s">
        <v>165</v>
      </c>
      <c r="AN31" s="204">
        <v>4.4737169131353297E-2</v>
      </c>
      <c r="AO31" s="204">
        <v>7.778484689220215E-2</v>
      </c>
      <c r="AP31" s="204">
        <v>6.9767441860465101E-2</v>
      </c>
      <c r="AQ31" s="204">
        <v>5.2349495201296267E-2</v>
      </c>
      <c r="AR31" s="221">
        <v>0</v>
      </c>
      <c r="AS31" s="221">
        <v>0</v>
      </c>
      <c r="AT31" s="221">
        <v>0</v>
      </c>
      <c r="AU31" s="211" t="s">
        <v>165</v>
      </c>
      <c r="AV31" s="214" t="s">
        <v>182</v>
      </c>
      <c r="AW31" s="70" t="s">
        <v>165</v>
      </c>
      <c r="AX31" s="193">
        <v>697.87290294975753</v>
      </c>
      <c r="AY31" s="214" t="s">
        <v>165</v>
      </c>
      <c r="AZ31" s="204">
        <v>5.3380782918149475E-2</v>
      </c>
      <c r="BA31" s="204">
        <v>2.7233821812994427E-2</v>
      </c>
      <c r="BB31" s="204">
        <v>5.8174224343675425E-2</v>
      </c>
      <c r="BC31" s="204">
        <v>8.8003717376151994E-2</v>
      </c>
      <c r="BD31" s="204">
        <v>6.6272577996715931E-2</v>
      </c>
      <c r="BE31" s="204">
        <v>8.2610699174730823E-2</v>
      </c>
      <c r="BF31" s="204">
        <v>9.3048713738368913E-2</v>
      </c>
      <c r="BG31" s="204">
        <v>4.6852815901561755E-2</v>
      </c>
      <c r="BH31" s="204">
        <v>6.1643835616438353E-2</v>
      </c>
      <c r="BI31" s="212"/>
    </row>
    <row r="32" spans="2:61" s="70" customFormat="1" ht="13" x14ac:dyDescent="0.3">
      <c r="B32" s="187" t="s">
        <v>165</v>
      </c>
      <c r="C32" s="191" t="s">
        <v>183</v>
      </c>
      <c r="D32" s="70" t="s">
        <v>165</v>
      </c>
      <c r="E32" s="193">
        <v>988.72321048097422</v>
      </c>
      <c r="F32" s="70" t="s">
        <v>165</v>
      </c>
      <c r="G32" s="204">
        <v>0.17925093695022354</v>
      </c>
      <c r="H32" s="204">
        <v>0.17126970098689054</v>
      </c>
      <c r="I32" s="204">
        <v>0.14809344790547799</v>
      </c>
      <c r="J32" s="204">
        <v>0.12238171185539606</v>
      </c>
      <c r="K32" s="204">
        <v>0.19934744548782432</v>
      </c>
      <c r="L32" s="204">
        <v>0.15694195470497638</v>
      </c>
      <c r="M32" s="204">
        <v>8.2018927444794942E-2</v>
      </c>
      <c r="N32" s="222">
        <v>0</v>
      </c>
      <c r="P32" s="212"/>
      <c r="Q32" s="211" t="s">
        <v>165</v>
      </c>
      <c r="R32" s="191" t="s">
        <v>183</v>
      </c>
      <c r="S32" s="70" t="s">
        <v>165</v>
      </c>
      <c r="T32" s="193">
        <v>988.72321048097422</v>
      </c>
      <c r="U32" s="193" t="s">
        <v>165</v>
      </c>
      <c r="V32" s="204">
        <v>0.22816126233597223</v>
      </c>
      <c r="W32" s="204">
        <v>0.18209535502353177</v>
      </c>
      <c r="X32" s="204">
        <v>0.19760256626709435</v>
      </c>
      <c r="Y32" s="204">
        <v>0.21060767407509193</v>
      </c>
      <c r="Z32" s="204">
        <v>0.14367072223660365</v>
      </c>
      <c r="AA32" s="204">
        <v>0.17301168488503585</v>
      </c>
      <c r="AB32" s="204">
        <v>0.19551049963794354</v>
      </c>
      <c r="AC32" s="204">
        <v>0.12738853503184713</v>
      </c>
      <c r="AD32" s="204">
        <v>0.14951245937161431</v>
      </c>
      <c r="AE32" s="204">
        <v>0.22285759669605273</v>
      </c>
      <c r="AF32" s="212"/>
      <c r="AG32" s="212"/>
      <c r="AH32" s="212"/>
      <c r="AI32" s="211" t="s">
        <v>165</v>
      </c>
      <c r="AJ32" s="214" t="s">
        <v>183</v>
      </c>
      <c r="AK32" s="214" t="s">
        <v>165</v>
      </c>
      <c r="AL32" s="193">
        <v>988.72321048097422</v>
      </c>
      <c r="AM32" s="214" t="s">
        <v>165</v>
      </c>
      <c r="AN32" s="204">
        <v>0.10873617497203927</v>
      </c>
      <c r="AO32" s="204">
        <v>0.17775441896489724</v>
      </c>
      <c r="AP32" s="204">
        <v>0.14480035103115399</v>
      </c>
      <c r="AQ32" s="204">
        <v>0.16392158259290254</v>
      </c>
      <c r="AR32" s="221">
        <v>0</v>
      </c>
      <c r="AS32" s="221">
        <v>0</v>
      </c>
      <c r="AT32" s="221">
        <v>0</v>
      </c>
      <c r="AU32" s="211" t="s">
        <v>165</v>
      </c>
      <c r="AV32" s="214" t="s">
        <v>183</v>
      </c>
      <c r="AW32" s="70" t="s">
        <v>165</v>
      </c>
      <c r="AX32" s="193">
        <v>988.72321048097422</v>
      </c>
      <c r="AY32" s="214" t="s">
        <v>165</v>
      </c>
      <c r="AZ32" s="204">
        <v>0.19750889679715306</v>
      </c>
      <c r="BA32" s="204">
        <v>0.11671637919854755</v>
      </c>
      <c r="BB32" s="204">
        <v>0.15647374701670647</v>
      </c>
      <c r="BC32" s="204">
        <v>0.17587835919147066</v>
      </c>
      <c r="BD32" s="204">
        <v>0.15665024630541871</v>
      </c>
      <c r="BE32" s="204">
        <v>0.19214388449024614</v>
      </c>
      <c r="BF32" s="204">
        <v>0.180623973727422</v>
      </c>
      <c r="BG32" s="204">
        <v>0.13466898038597042</v>
      </c>
      <c r="BH32" s="204">
        <v>0.18493150684931506</v>
      </c>
      <c r="BI32" s="212"/>
    </row>
    <row r="33" spans="2:61" s="70" customFormat="1" ht="13" x14ac:dyDescent="0.3">
      <c r="B33" s="187" t="s">
        <v>165</v>
      </c>
      <c r="C33" s="191" t="s">
        <v>184</v>
      </c>
      <c r="D33" s="70" t="s">
        <v>165</v>
      </c>
      <c r="E33" s="193">
        <v>1543.2995600250413</v>
      </c>
      <c r="F33" s="70" t="s">
        <v>165</v>
      </c>
      <c r="G33" s="204">
        <v>2.1127985881534144E-3</v>
      </c>
      <c r="H33" s="204">
        <v>2.761820592134335E-3</v>
      </c>
      <c r="I33" s="204">
        <v>1.3426423200859291E-3</v>
      </c>
      <c r="J33" s="204">
        <v>0</v>
      </c>
      <c r="K33" s="204">
        <v>4.7747891134808217E-3</v>
      </c>
      <c r="L33" s="204">
        <v>3.0297674653470344E-3</v>
      </c>
      <c r="M33" s="204">
        <v>0</v>
      </c>
      <c r="N33" s="222">
        <v>0</v>
      </c>
      <c r="P33" s="212"/>
      <c r="Q33" s="211" t="s">
        <v>165</v>
      </c>
      <c r="R33" s="191" t="s">
        <v>184</v>
      </c>
      <c r="S33" s="70" t="s">
        <v>165</v>
      </c>
      <c r="T33" s="193">
        <v>1543.2995600250413</v>
      </c>
      <c r="U33" s="193" t="s">
        <v>165</v>
      </c>
      <c r="V33" s="204">
        <v>4.0668040342696022E-3</v>
      </c>
      <c r="W33" s="204">
        <v>1.2277470841006752E-3</v>
      </c>
      <c r="X33" s="204">
        <v>3.0390005065000841E-3</v>
      </c>
      <c r="Y33" s="204">
        <v>2.5763457112431731E-3</v>
      </c>
      <c r="Z33" s="204">
        <v>3.8829924928811799E-3</v>
      </c>
      <c r="AA33" s="204">
        <v>0</v>
      </c>
      <c r="AB33" s="204">
        <v>0</v>
      </c>
      <c r="AC33" s="204">
        <v>0</v>
      </c>
      <c r="AD33" s="204">
        <v>2.9547916871860533E-3</v>
      </c>
      <c r="AE33" s="204">
        <v>0</v>
      </c>
      <c r="AF33" s="212"/>
      <c r="AG33" s="212"/>
      <c r="AH33" s="212"/>
      <c r="AI33" s="211" t="s">
        <v>165</v>
      </c>
      <c r="AJ33" s="214" t="s">
        <v>184</v>
      </c>
      <c r="AK33" s="214" t="s">
        <v>165</v>
      </c>
      <c r="AL33" s="193">
        <v>1543.2995600250413</v>
      </c>
      <c r="AM33" s="214" t="s">
        <v>165</v>
      </c>
      <c r="AN33" s="204">
        <v>0</v>
      </c>
      <c r="AO33" s="204">
        <v>8.2985256286133161E-4</v>
      </c>
      <c r="AP33" s="204">
        <v>0</v>
      </c>
      <c r="AQ33" s="204">
        <v>2.1367140898488272E-3</v>
      </c>
      <c r="AR33" s="221">
        <v>0</v>
      </c>
      <c r="AS33" s="221">
        <v>0</v>
      </c>
      <c r="AT33" s="221">
        <v>0</v>
      </c>
      <c r="AU33" s="211" t="s">
        <v>165</v>
      </c>
      <c r="AV33" s="214" t="s">
        <v>184</v>
      </c>
      <c r="AW33" s="70" t="s">
        <v>165</v>
      </c>
      <c r="AX33" s="193">
        <v>1543.2995600250413</v>
      </c>
      <c r="AY33" s="214" t="s">
        <v>165</v>
      </c>
      <c r="AZ33" s="204">
        <v>0</v>
      </c>
      <c r="BA33" s="204">
        <v>3.890545973284918E-3</v>
      </c>
      <c r="BB33" s="204">
        <v>4.4749403341288792E-3</v>
      </c>
      <c r="BC33" s="204">
        <v>7.7445336499987075E-4</v>
      </c>
      <c r="BD33" s="204">
        <v>3.9408866995073889E-3</v>
      </c>
      <c r="BE33" s="204">
        <v>0</v>
      </c>
      <c r="BF33" s="204">
        <v>1.0946907498631636E-2</v>
      </c>
      <c r="BG33" s="204">
        <v>0</v>
      </c>
      <c r="BH33" s="204">
        <v>0</v>
      </c>
      <c r="BI33" s="212"/>
    </row>
    <row r="34" spans="2:61" s="70" customFormat="1" ht="13" x14ac:dyDescent="0.3">
      <c r="B34" s="187" t="s">
        <v>165</v>
      </c>
      <c r="C34" s="191" t="s">
        <v>185</v>
      </c>
      <c r="D34" s="70" t="s">
        <v>165</v>
      </c>
      <c r="E34" s="193">
        <v>1264.3374282779353</v>
      </c>
      <c r="F34" s="70" t="s">
        <v>165</v>
      </c>
      <c r="G34" s="204">
        <v>5.2832392930824493E-2</v>
      </c>
      <c r="H34" s="204">
        <v>4.4741493592576224E-2</v>
      </c>
      <c r="I34" s="204">
        <v>5.8606337271750818E-2</v>
      </c>
      <c r="J34" s="204">
        <v>5.4758107389686332E-2</v>
      </c>
      <c r="K34" s="204">
        <v>4.8941588413178423E-2</v>
      </c>
      <c r="L34" s="204">
        <v>5.3020930643573105E-2</v>
      </c>
      <c r="M34" s="204">
        <v>2.3659305993690854E-2</v>
      </c>
      <c r="N34" s="222">
        <v>0</v>
      </c>
      <c r="P34" s="212"/>
      <c r="Q34" s="211" t="s">
        <v>165</v>
      </c>
      <c r="R34" s="191" t="s">
        <v>185</v>
      </c>
      <c r="S34" s="70" t="s">
        <v>165</v>
      </c>
      <c r="T34" s="193">
        <v>1264.3374282779353</v>
      </c>
      <c r="U34" s="193" t="s">
        <v>165</v>
      </c>
      <c r="V34" s="204">
        <v>5.2055091638650901E-2</v>
      </c>
      <c r="W34" s="204">
        <v>7.100470636382239E-2</v>
      </c>
      <c r="X34" s="204">
        <v>5.0650008441668067E-2</v>
      </c>
      <c r="Y34" s="204">
        <v>4.8074610971797604E-2</v>
      </c>
      <c r="Z34" s="204">
        <v>3.1193373026145478E-2</v>
      </c>
      <c r="AA34" s="204">
        <v>3.3923859781379573E-2</v>
      </c>
      <c r="AB34" s="204">
        <v>0</v>
      </c>
      <c r="AC34" s="204">
        <v>9.5541401273885357E-2</v>
      </c>
      <c r="AD34" s="204">
        <v>5.3186250369348959E-2</v>
      </c>
      <c r="AE34" s="204">
        <v>3.812246842983083E-2</v>
      </c>
      <c r="AF34" s="212"/>
      <c r="AG34" s="212"/>
      <c r="AH34" s="212"/>
      <c r="AI34" s="211" t="s">
        <v>165</v>
      </c>
      <c r="AJ34" s="214" t="s">
        <v>185</v>
      </c>
      <c r="AK34" s="214" t="s">
        <v>165</v>
      </c>
      <c r="AL34" s="193">
        <v>1264.3374282779353</v>
      </c>
      <c r="AM34" s="214" t="s">
        <v>165</v>
      </c>
      <c r="AN34" s="204">
        <v>4.4737169131353297E-2</v>
      </c>
      <c r="AO34" s="204">
        <v>5.0095433044729056E-2</v>
      </c>
      <c r="AP34" s="204">
        <v>6.1430451952610786E-2</v>
      </c>
      <c r="AQ34" s="204">
        <v>5.7068072149712434E-2</v>
      </c>
      <c r="AR34" s="221">
        <v>0</v>
      </c>
      <c r="AS34" s="221">
        <v>0</v>
      </c>
      <c r="AT34" s="221">
        <v>0</v>
      </c>
      <c r="AU34" s="211" t="s">
        <v>165</v>
      </c>
      <c r="AV34" s="214" t="s">
        <v>185</v>
      </c>
      <c r="AW34" s="70" t="s">
        <v>165</v>
      </c>
      <c r="AX34" s="193">
        <v>1264.3374282779353</v>
      </c>
      <c r="AY34" s="214" t="s">
        <v>165</v>
      </c>
      <c r="AZ34" s="204">
        <v>3.7366548042704631E-2</v>
      </c>
      <c r="BA34" s="204">
        <v>1.5562183893139672E-2</v>
      </c>
      <c r="BB34" s="204">
        <v>2.2374701670644394E-2</v>
      </c>
      <c r="BC34" s="204">
        <v>4.1975372382992995E-2</v>
      </c>
      <c r="BD34" s="204">
        <v>6.3349753694581276E-2</v>
      </c>
      <c r="BE34" s="204">
        <v>6.6831441218773116E-2</v>
      </c>
      <c r="BF34" s="204">
        <v>0.10399562123700055</v>
      </c>
      <c r="BG34" s="204">
        <v>4.669506231266761E-2</v>
      </c>
      <c r="BH34" s="204">
        <v>1.7123287671232876E-2</v>
      </c>
      <c r="BI34" s="212"/>
    </row>
    <row r="35" spans="2:61" s="70" customFormat="1" ht="13" x14ac:dyDescent="0.3">
      <c r="B35" s="187" t="s">
        <v>165</v>
      </c>
      <c r="C35" s="191" t="s">
        <v>165</v>
      </c>
      <c r="D35" s="70" t="s">
        <v>165</v>
      </c>
      <c r="E35" s="193" t="s">
        <v>165</v>
      </c>
      <c r="F35" s="70" t="s">
        <v>165</v>
      </c>
      <c r="G35" s="204" t="s">
        <v>165</v>
      </c>
      <c r="H35" s="204" t="s">
        <v>165</v>
      </c>
      <c r="I35" s="204" t="s">
        <v>165</v>
      </c>
      <c r="J35" s="204" t="s">
        <v>165</v>
      </c>
      <c r="K35" s="204" t="s">
        <v>165</v>
      </c>
      <c r="L35" s="204" t="s">
        <v>165</v>
      </c>
      <c r="M35" s="204" t="s">
        <v>165</v>
      </c>
      <c r="N35" s="222">
        <v>0</v>
      </c>
      <c r="P35" s="212"/>
      <c r="Q35" s="211" t="s">
        <v>165</v>
      </c>
      <c r="R35" s="191" t="s">
        <v>165</v>
      </c>
      <c r="S35" s="70" t="s">
        <v>165</v>
      </c>
      <c r="T35" s="193" t="s">
        <v>165</v>
      </c>
      <c r="U35" s="193" t="s">
        <v>165</v>
      </c>
      <c r="V35" s="204" t="s">
        <v>165</v>
      </c>
      <c r="W35" s="204" t="s">
        <v>165</v>
      </c>
      <c r="X35" s="204" t="s">
        <v>165</v>
      </c>
      <c r="Y35" s="204" t="s">
        <v>165</v>
      </c>
      <c r="Z35" s="204" t="s">
        <v>165</v>
      </c>
      <c r="AA35" s="204" t="s">
        <v>165</v>
      </c>
      <c r="AB35" s="204" t="s">
        <v>165</v>
      </c>
      <c r="AC35" s="204" t="s">
        <v>165</v>
      </c>
      <c r="AD35" s="204" t="s">
        <v>165</v>
      </c>
      <c r="AE35" s="204" t="s">
        <v>165</v>
      </c>
      <c r="AF35" s="212"/>
      <c r="AG35" s="212"/>
      <c r="AH35" s="212"/>
      <c r="AI35" s="211" t="s">
        <v>165</v>
      </c>
      <c r="AJ35" s="214" t="s">
        <v>165</v>
      </c>
      <c r="AK35" s="214" t="s">
        <v>165</v>
      </c>
      <c r="AL35" s="193" t="s">
        <v>165</v>
      </c>
      <c r="AM35" s="214" t="s">
        <v>165</v>
      </c>
      <c r="AN35" s="204" t="s">
        <v>165</v>
      </c>
      <c r="AO35" s="204" t="s">
        <v>165</v>
      </c>
      <c r="AP35" s="204" t="s">
        <v>165</v>
      </c>
      <c r="AQ35" s="204" t="s">
        <v>165</v>
      </c>
      <c r="AR35" s="221">
        <v>0</v>
      </c>
      <c r="AS35" s="221">
        <v>0</v>
      </c>
      <c r="AT35" s="221">
        <v>0</v>
      </c>
      <c r="AU35" s="211" t="s">
        <v>165</v>
      </c>
      <c r="AV35" s="214" t="s">
        <v>165</v>
      </c>
      <c r="AW35" s="70" t="s">
        <v>165</v>
      </c>
      <c r="AX35" s="193" t="s">
        <v>165</v>
      </c>
      <c r="AY35" s="214" t="s">
        <v>165</v>
      </c>
      <c r="AZ35" s="204" t="s">
        <v>165</v>
      </c>
      <c r="BA35" s="204" t="s">
        <v>165</v>
      </c>
      <c r="BB35" s="204" t="s">
        <v>165</v>
      </c>
      <c r="BC35" s="204" t="s">
        <v>165</v>
      </c>
      <c r="BD35" s="204" t="s">
        <v>165</v>
      </c>
      <c r="BE35" s="204" t="s">
        <v>165</v>
      </c>
      <c r="BF35" s="204" t="s">
        <v>165</v>
      </c>
      <c r="BG35" s="204" t="s">
        <v>165</v>
      </c>
      <c r="BH35" s="204" t="s">
        <v>165</v>
      </c>
      <c r="BI35" s="212"/>
    </row>
    <row r="36" spans="2:61" s="70" customFormat="1" ht="13" x14ac:dyDescent="0.3">
      <c r="B36" s="187" t="s">
        <v>186</v>
      </c>
      <c r="C36" s="191"/>
      <c r="D36" s="70" t="s">
        <v>165</v>
      </c>
      <c r="E36" s="193" t="s">
        <v>165</v>
      </c>
      <c r="F36" s="70" t="s">
        <v>165</v>
      </c>
      <c r="G36" s="204" t="s">
        <v>165</v>
      </c>
      <c r="H36" s="204" t="s">
        <v>165</v>
      </c>
      <c r="I36" s="204" t="s">
        <v>165</v>
      </c>
      <c r="J36" s="204" t="s">
        <v>165</v>
      </c>
      <c r="K36" s="204" t="s">
        <v>165</v>
      </c>
      <c r="L36" s="204" t="s">
        <v>165</v>
      </c>
      <c r="M36" s="204" t="s">
        <v>165</v>
      </c>
      <c r="N36" s="222">
        <v>0</v>
      </c>
      <c r="P36" s="212"/>
      <c r="Q36" s="211" t="s">
        <v>186</v>
      </c>
      <c r="R36" s="191"/>
      <c r="S36" s="70" t="s">
        <v>165</v>
      </c>
      <c r="T36" s="193" t="s">
        <v>165</v>
      </c>
      <c r="U36" s="193" t="s">
        <v>165</v>
      </c>
      <c r="V36" s="204" t="s">
        <v>165</v>
      </c>
      <c r="W36" s="204" t="s">
        <v>165</v>
      </c>
      <c r="X36" s="204" t="s">
        <v>165</v>
      </c>
      <c r="Y36" s="204" t="s">
        <v>165</v>
      </c>
      <c r="Z36" s="204" t="s">
        <v>165</v>
      </c>
      <c r="AA36" s="204" t="s">
        <v>165</v>
      </c>
      <c r="AB36" s="204" t="s">
        <v>165</v>
      </c>
      <c r="AC36" s="204" t="s">
        <v>165</v>
      </c>
      <c r="AD36" s="204" t="s">
        <v>165</v>
      </c>
      <c r="AE36" s="204" t="s">
        <v>165</v>
      </c>
      <c r="AF36" s="212"/>
      <c r="AG36" s="212"/>
      <c r="AH36" s="212"/>
      <c r="AI36" s="211" t="s">
        <v>186</v>
      </c>
      <c r="AJ36" s="214"/>
      <c r="AK36" s="214" t="s">
        <v>165</v>
      </c>
      <c r="AL36" s="193" t="s">
        <v>165</v>
      </c>
      <c r="AM36" s="214" t="s">
        <v>165</v>
      </c>
      <c r="AN36" s="204" t="s">
        <v>165</v>
      </c>
      <c r="AO36" s="204" t="s">
        <v>165</v>
      </c>
      <c r="AP36" s="204" t="s">
        <v>165</v>
      </c>
      <c r="AQ36" s="204" t="s">
        <v>165</v>
      </c>
      <c r="AR36" s="221">
        <v>0</v>
      </c>
      <c r="AS36" s="221">
        <v>0</v>
      </c>
      <c r="AT36" s="221">
        <v>0</v>
      </c>
      <c r="AU36" s="211" t="s">
        <v>186</v>
      </c>
      <c r="AV36" s="214"/>
      <c r="AW36" s="70" t="s">
        <v>165</v>
      </c>
      <c r="AX36" s="193" t="s">
        <v>165</v>
      </c>
      <c r="AY36" s="214" t="s">
        <v>165</v>
      </c>
      <c r="AZ36" s="204" t="s">
        <v>165</v>
      </c>
      <c r="BA36" s="204" t="s">
        <v>165</v>
      </c>
      <c r="BB36" s="204" t="s">
        <v>165</v>
      </c>
      <c r="BC36" s="204" t="s">
        <v>165</v>
      </c>
      <c r="BD36" s="204" t="s">
        <v>165</v>
      </c>
      <c r="BE36" s="204" t="s">
        <v>165</v>
      </c>
      <c r="BF36" s="204" t="s">
        <v>165</v>
      </c>
      <c r="BG36" s="204" t="s">
        <v>165</v>
      </c>
      <c r="BH36" s="204" t="s">
        <v>165</v>
      </c>
      <c r="BI36" s="212"/>
    </row>
    <row r="37" spans="2:61" s="70" customFormat="1" ht="13" x14ac:dyDescent="0.3">
      <c r="B37" s="187" t="s">
        <v>165</v>
      </c>
      <c r="C37" s="191" t="s">
        <v>187</v>
      </c>
      <c r="D37" s="70" t="s">
        <v>165</v>
      </c>
      <c r="E37" s="193">
        <v>77.364980889526805</v>
      </c>
      <c r="F37" s="70" t="s">
        <v>165</v>
      </c>
      <c r="G37" s="204">
        <v>3.4794892827255938E-2</v>
      </c>
      <c r="H37" s="204">
        <v>3.4025629695095004E-2</v>
      </c>
      <c r="I37" s="204">
        <v>2.8083601861797348E-2</v>
      </c>
      <c r="J37" s="204">
        <v>2.8708133971291867E-2</v>
      </c>
      <c r="K37" s="204">
        <v>5.0135285691548633E-2</v>
      </c>
      <c r="L37" s="204">
        <v>5.1506046910899585E-2</v>
      </c>
      <c r="M37" s="204">
        <v>2.2082018927444793E-2</v>
      </c>
      <c r="N37" s="222">
        <v>0</v>
      </c>
      <c r="P37" s="212"/>
      <c r="Q37" s="211" t="s">
        <v>165</v>
      </c>
      <c r="R37" s="191" t="s">
        <v>187</v>
      </c>
      <c r="S37" s="70" t="s">
        <v>165</v>
      </c>
      <c r="T37" s="193">
        <v>77.364980889526805</v>
      </c>
      <c r="U37" s="193" t="s">
        <v>165</v>
      </c>
      <c r="V37" s="204">
        <v>4.7622275241297043E-2</v>
      </c>
      <c r="W37" s="204">
        <v>5.4020871700429712E-2</v>
      </c>
      <c r="X37" s="204">
        <v>3.9507006584501098E-2</v>
      </c>
      <c r="Y37" s="204">
        <v>4.4399024423757344E-2</v>
      </c>
      <c r="Z37" s="204">
        <v>2.8734144447320732E-2</v>
      </c>
      <c r="AA37" s="204">
        <v>4.523181304183943E-2</v>
      </c>
      <c r="AB37" s="204">
        <v>2.1723388848660392E-2</v>
      </c>
      <c r="AC37" s="204">
        <v>0</v>
      </c>
      <c r="AD37" s="204">
        <v>6.4906924061853638E-2</v>
      </c>
      <c r="AE37" s="204">
        <v>5.503931379556827E-2</v>
      </c>
      <c r="AF37" s="212"/>
      <c r="AG37" s="212"/>
      <c r="AH37" s="212"/>
      <c r="AI37" s="211" t="s">
        <v>165</v>
      </c>
      <c r="AJ37" s="214" t="s">
        <v>187</v>
      </c>
      <c r="AK37" s="214" t="s">
        <v>165</v>
      </c>
      <c r="AL37" s="193">
        <v>77.364980889526805</v>
      </c>
      <c r="AM37" s="214" t="s">
        <v>165</v>
      </c>
      <c r="AN37" s="204">
        <v>5.2193363986578846E-2</v>
      </c>
      <c r="AO37" s="204">
        <v>4.2101186689164891E-2</v>
      </c>
      <c r="AP37" s="204">
        <v>3.5103115401491879E-2</v>
      </c>
      <c r="AQ37" s="204">
        <v>5.3952030768682886E-2</v>
      </c>
      <c r="AR37" s="221">
        <v>0</v>
      </c>
      <c r="AS37" s="221">
        <v>0</v>
      </c>
      <c r="AT37" s="221">
        <v>0</v>
      </c>
      <c r="AU37" s="211" t="s">
        <v>165</v>
      </c>
      <c r="AV37" s="214" t="s">
        <v>187</v>
      </c>
      <c r="AW37" s="70" t="s">
        <v>165</v>
      </c>
      <c r="AX37" s="193">
        <v>77.364980889526805</v>
      </c>
      <c r="AY37" s="214" t="s">
        <v>165</v>
      </c>
      <c r="AZ37" s="204">
        <v>1.601423487544484E-2</v>
      </c>
      <c r="BA37" s="204">
        <v>4.2796005706134101E-2</v>
      </c>
      <c r="BB37" s="204">
        <v>2.2225536992840099E-2</v>
      </c>
      <c r="BC37" s="204">
        <v>4.1820481709993022E-3</v>
      </c>
      <c r="BD37" s="204">
        <v>7.8817733990147777E-3</v>
      </c>
      <c r="BE37" s="204">
        <v>6.28377529219555E-3</v>
      </c>
      <c r="BF37" s="204">
        <v>1.0946907498631636E-2</v>
      </c>
      <c r="BG37" s="204">
        <v>6.0472209076089809E-3</v>
      </c>
      <c r="BH37" s="204">
        <v>0</v>
      </c>
      <c r="BI37" s="212"/>
    </row>
    <row r="38" spans="2:61" s="70" customFormat="1" ht="13" x14ac:dyDescent="0.3">
      <c r="B38" s="187" t="s">
        <v>165</v>
      </c>
      <c r="C38" s="191" t="s">
        <v>188</v>
      </c>
      <c r="D38" s="70" t="s">
        <v>165</v>
      </c>
      <c r="E38" s="193">
        <v>435.50756905223238</v>
      </c>
      <c r="F38" s="70" t="s">
        <v>165</v>
      </c>
      <c r="G38" s="204">
        <v>4.098967352428614E-2</v>
      </c>
      <c r="H38" s="204">
        <v>6.2546030343202233E-2</v>
      </c>
      <c r="I38" s="204">
        <v>4.5649838882921595E-2</v>
      </c>
      <c r="J38" s="204">
        <v>3.8277511961722487E-2</v>
      </c>
      <c r="K38" s="204">
        <v>5.2522680248289037E-2</v>
      </c>
      <c r="L38" s="204">
        <v>6.5013760193905118E-2</v>
      </c>
      <c r="M38" s="204">
        <v>3.2597266035751839E-2</v>
      </c>
      <c r="N38" s="222">
        <v>0</v>
      </c>
      <c r="P38" s="212"/>
      <c r="Q38" s="211" t="s">
        <v>165</v>
      </c>
      <c r="R38" s="191" t="s">
        <v>188</v>
      </c>
      <c r="S38" s="70" t="s">
        <v>165</v>
      </c>
      <c r="T38" s="193">
        <v>435.50756905223238</v>
      </c>
      <c r="U38" s="193" t="s">
        <v>165</v>
      </c>
      <c r="V38" s="204">
        <v>4.4599284242489969E-2</v>
      </c>
      <c r="W38" s="204">
        <v>5.7438101084509925E-2</v>
      </c>
      <c r="X38" s="204">
        <v>4.355900725983454E-2</v>
      </c>
      <c r="Y38" s="204">
        <v>5.2505925595135866E-2</v>
      </c>
      <c r="Z38" s="204">
        <v>6.2127879886098879E-2</v>
      </c>
      <c r="AA38" s="204">
        <v>5.6539766302299288E-2</v>
      </c>
      <c r="AB38" s="204">
        <v>4.3446777697320783E-2</v>
      </c>
      <c r="AC38" s="204">
        <v>6.3694267515923567E-2</v>
      </c>
      <c r="AD38" s="204">
        <v>4.4321875307790803E-2</v>
      </c>
      <c r="AE38" s="204">
        <v>4.2887776983559688E-2</v>
      </c>
      <c r="AF38" s="212"/>
      <c r="AG38" s="212"/>
      <c r="AH38" s="212"/>
      <c r="AI38" s="211" t="s">
        <v>165</v>
      </c>
      <c r="AJ38" s="214" t="s">
        <v>188</v>
      </c>
      <c r="AK38" s="214" t="s">
        <v>165</v>
      </c>
      <c r="AL38" s="193">
        <v>435.50756905223238</v>
      </c>
      <c r="AM38" s="214" t="s">
        <v>165</v>
      </c>
      <c r="AN38" s="204">
        <v>5.2193363986578846E-2</v>
      </c>
      <c r="AO38" s="204">
        <v>4.54482586927056E-2</v>
      </c>
      <c r="AP38" s="204">
        <v>4.8266783677051332E-2</v>
      </c>
      <c r="AQ38" s="204">
        <v>4.9678602588985231E-2</v>
      </c>
      <c r="AR38" s="221">
        <v>0</v>
      </c>
      <c r="AS38" s="221">
        <v>0</v>
      </c>
      <c r="AT38" s="221">
        <v>0</v>
      </c>
      <c r="AU38" s="211" t="s">
        <v>165</v>
      </c>
      <c r="AV38" s="214" t="s">
        <v>188</v>
      </c>
      <c r="AW38" s="70" t="s">
        <v>165</v>
      </c>
      <c r="AX38" s="193">
        <v>435.50756905223238</v>
      </c>
      <c r="AY38" s="214" t="s">
        <v>165</v>
      </c>
      <c r="AZ38" s="204">
        <v>2.1352313167259787E-2</v>
      </c>
      <c r="BA38" s="204">
        <v>3.501491375956426E-2</v>
      </c>
      <c r="BB38" s="204">
        <v>8.9498806682577585E-3</v>
      </c>
      <c r="BC38" s="204">
        <v>1.3940160569997674E-2</v>
      </c>
      <c r="BD38" s="204">
        <v>1.7339901477832514E-2</v>
      </c>
      <c r="BE38" s="204">
        <v>5.3900828061944055E-3</v>
      </c>
      <c r="BF38" s="204">
        <v>1.6420361247947456E-2</v>
      </c>
      <c r="BG38" s="204">
        <v>2.3452700215596568E-2</v>
      </c>
      <c r="BH38" s="204">
        <v>6.8493150684931503E-3</v>
      </c>
      <c r="BI38" s="212"/>
    </row>
    <row r="39" spans="2:61" s="70" customFormat="1" ht="13" x14ac:dyDescent="0.3">
      <c r="B39" s="187" t="s">
        <v>165</v>
      </c>
      <c r="C39" s="191" t="s">
        <v>189</v>
      </c>
      <c r="D39" s="70" t="s">
        <v>165</v>
      </c>
      <c r="E39" s="193">
        <v>1474.2949162094574</v>
      </c>
      <c r="F39" s="70" t="s">
        <v>165</v>
      </c>
      <c r="G39" s="204">
        <v>0.29997182935215794</v>
      </c>
      <c r="H39" s="204">
        <v>0.31556562085726908</v>
      </c>
      <c r="I39" s="204">
        <v>0.32212226996061577</v>
      </c>
      <c r="J39" s="204">
        <v>0.23997873471557682</v>
      </c>
      <c r="K39" s="204">
        <v>0.31147540983606564</v>
      </c>
      <c r="L39" s="204">
        <v>0.30706693261292195</v>
      </c>
      <c r="M39" s="204">
        <v>0.25315457413249215</v>
      </c>
      <c r="N39" s="222">
        <v>0</v>
      </c>
      <c r="P39" s="212"/>
      <c r="Q39" s="211" t="s">
        <v>165</v>
      </c>
      <c r="R39" s="191" t="s">
        <v>189</v>
      </c>
      <c r="S39" s="70" t="s">
        <v>165</v>
      </c>
      <c r="T39" s="193">
        <v>1474.2949162094574</v>
      </c>
      <c r="U39" s="193" t="s">
        <v>165</v>
      </c>
      <c r="V39" s="204">
        <v>0.34502765426743298</v>
      </c>
      <c r="W39" s="204">
        <v>0.30708000818498055</v>
      </c>
      <c r="X39" s="204">
        <v>0.29653891608981936</v>
      </c>
      <c r="Y39" s="204">
        <v>0.26301054584177802</v>
      </c>
      <c r="Z39" s="204">
        <v>0.28617654672534298</v>
      </c>
      <c r="AA39" s="204">
        <v>0.44176404070863173</v>
      </c>
      <c r="AB39" s="204">
        <v>0.19551049963794354</v>
      </c>
      <c r="AC39" s="204">
        <v>0.38216560509554143</v>
      </c>
      <c r="AD39" s="204">
        <v>0.3107455924357333</v>
      </c>
      <c r="AE39" s="204">
        <v>0.37304423794774044</v>
      </c>
      <c r="AF39" s="212"/>
      <c r="AG39" s="212"/>
      <c r="AH39" s="212"/>
      <c r="AI39" s="211" t="s">
        <v>165</v>
      </c>
      <c r="AJ39" s="214" t="s">
        <v>189</v>
      </c>
      <c r="AK39" s="214" t="s">
        <v>165</v>
      </c>
      <c r="AL39" s="193">
        <v>1474.2949162094574</v>
      </c>
      <c r="AM39" s="214" t="s">
        <v>165</v>
      </c>
      <c r="AN39" s="204">
        <v>0.21697527028706351</v>
      </c>
      <c r="AO39" s="204">
        <v>0.30206633288152479</v>
      </c>
      <c r="AP39" s="204">
        <v>0.31329530495831504</v>
      </c>
      <c r="AQ39" s="204">
        <v>0.304268086394473</v>
      </c>
      <c r="AR39" s="221">
        <v>0</v>
      </c>
      <c r="AS39" s="221">
        <v>0</v>
      </c>
      <c r="AT39" s="221">
        <v>0</v>
      </c>
      <c r="AU39" s="211" t="s">
        <v>165</v>
      </c>
      <c r="AV39" s="214" t="s">
        <v>189</v>
      </c>
      <c r="AW39" s="70" t="s">
        <v>165</v>
      </c>
      <c r="AX39" s="193">
        <v>1474.2949162094574</v>
      </c>
      <c r="AY39" s="214" t="s">
        <v>165</v>
      </c>
      <c r="AZ39" s="204">
        <v>0.22419928825622779</v>
      </c>
      <c r="BA39" s="204">
        <v>0.18856179483854238</v>
      </c>
      <c r="BB39" s="204">
        <v>0.23717183770883057</v>
      </c>
      <c r="BC39" s="204">
        <v>0.32764540361927869</v>
      </c>
      <c r="BD39" s="204">
        <v>0.34837438423645323</v>
      </c>
      <c r="BE39" s="204">
        <v>0.24977308589222624</v>
      </c>
      <c r="BF39" s="204">
        <v>0.32293377120963329</v>
      </c>
      <c r="BG39" s="204">
        <v>0.25435136982699691</v>
      </c>
      <c r="BH39" s="204">
        <v>0.2363013698630137</v>
      </c>
      <c r="BI39" s="212"/>
    </row>
    <row r="40" spans="2:61" s="70" customFormat="1" ht="13" x14ac:dyDescent="0.3">
      <c r="B40" s="187" t="s">
        <v>165</v>
      </c>
      <c r="C40" s="191" t="s">
        <v>190</v>
      </c>
      <c r="D40" s="70" t="s">
        <v>165</v>
      </c>
      <c r="E40" s="193">
        <v>1070.0880287956188</v>
      </c>
      <c r="F40" s="70" t="s">
        <v>165</v>
      </c>
      <c r="G40" s="204">
        <v>7.876595991482524E-2</v>
      </c>
      <c r="H40" s="204">
        <v>6.8290617174841653E-2</v>
      </c>
      <c r="I40" s="204">
        <v>7.8298424633011093E-2</v>
      </c>
      <c r="J40" s="204">
        <v>1.5948963317384369E-2</v>
      </c>
      <c r="K40" s="204">
        <v>5.0135285691548633E-2</v>
      </c>
      <c r="L40" s="204">
        <v>5.8196783396874285E-2</v>
      </c>
      <c r="M40" s="204">
        <v>3.1545741324921134E-2</v>
      </c>
      <c r="N40" s="222">
        <v>0</v>
      </c>
      <c r="P40" s="212"/>
      <c r="Q40" s="211" t="s">
        <v>165</v>
      </c>
      <c r="R40" s="191" t="s">
        <v>190</v>
      </c>
      <c r="S40" s="70" t="s">
        <v>165</v>
      </c>
      <c r="T40" s="193">
        <v>1070.0880287956188</v>
      </c>
      <c r="U40" s="193" t="s">
        <v>165</v>
      </c>
      <c r="V40" s="204">
        <v>0.11225734735928856</v>
      </c>
      <c r="W40" s="204">
        <v>8.9993861264579492E-2</v>
      </c>
      <c r="X40" s="204">
        <v>9.2014182002363665E-2</v>
      </c>
      <c r="Y40" s="204">
        <v>9.0687369035759691E-2</v>
      </c>
      <c r="Z40" s="204">
        <v>5.8244887393217704E-2</v>
      </c>
      <c r="AA40" s="204">
        <v>0.13569543912551829</v>
      </c>
      <c r="AB40" s="204">
        <v>2.1723388848660392E-2</v>
      </c>
      <c r="AC40" s="204">
        <v>6.3694267515923567E-2</v>
      </c>
      <c r="AD40" s="204">
        <v>0.11346400078794444</v>
      </c>
      <c r="AE40" s="204">
        <v>9.4909062028432994E-2</v>
      </c>
      <c r="AF40" s="212"/>
      <c r="AG40" s="212"/>
      <c r="AH40" s="212"/>
      <c r="AI40" s="211" t="s">
        <v>165</v>
      </c>
      <c r="AJ40" s="214" t="s">
        <v>190</v>
      </c>
      <c r="AK40" s="214" t="s">
        <v>165</v>
      </c>
      <c r="AL40" s="193">
        <v>1070.0880287956188</v>
      </c>
      <c r="AM40" s="214" t="s">
        <v>165</v>
      </c>
      <c r="AN40" s="204">
        <v>6.7727103268298741E-2</v>
      </c>
      <c r="AO40" s="204">
        <v>6.8711792204918257E-2</v>
      </c>
      <c r="AP40" s="204">
        <v>7.1961386573058339E-2</v>
      </c>
      <c r="AQ40" s="204">
        <v>8.8602410925731373E-2</v>
      </c>
      <c r="AR40" s="221">
        <v>0</v>
      </c>
      <c r="AS40" s="221">
        <v>0</v>
      </c>
      <c r="AT40" s="221">
        <v>0</v>
      </c>
      <c r="AU40" s="211" t="s">
        <v>165</v>
      </c>
      <c r="AV40" s="214" t="s">
        <v>190</v>
      </c>
      <c r="AW40" s="70" t="s">
        <v>165</v>
      </c>
      <c r="AX40" s="193">
        <v>1070.0880287956188</v>
      </c>
      <c r="AY40" s="214" t="s">
        <v>165</v>
      </c>
      <c r="AZ40" s="204">
        <v>3.7366548042704631E-2</v>
      </c>
      <c r="BA40" s="204">
        <v>3.8905459732849181E-2</v>
      </c>
      <c r="BB40" s="204">
        <v>3.5799522673031034E-2</v>
      </c>
      <c r="BC40" s="204">
        <v>8.2014611353486325E-2</v>
      </c>
      <c r="BD40" s="204">
        <v>0.10078817733990147</v>
      </c>
      <c r="BE40" s="204">
        <v>5.9528297934732508E-2</v>
      </c>
      <c r="BF40" s="204">
        <v>8.7575259989053092E-2</v>
      </c>
      <c r="BG40" s="204">
        <v>6.9358994583793437E-2</v>
      </c>
      <c r="BH40" s="204">
        <v>5.8219178082191778E-2</v>
      </c>
      <c r="BI40" s="212"/>
    </row>
    <row r="41" spans="2:61" s="70" customFormat="1" ht="13" x14ac:dyDescent="0.3">
      <c r="B41" s="187" t="s">
        <v>165</v>
      </c>
      <c r="C41" s="191" t="s">
        <v>191</v>
      </c>
      <c r="D41" s="70" t="s">
        <v>165</v>
      </c>
      <c r="E41" s="193">
        <v>3512.2835168110519</v>
      </c>
      <c r="F41" s="70" t="s">
        <v>165</v>
      </c>
      <c r="G41" s="204">
        <v>5.7247175340188201E-2</v>
      </c>
      <c r="H41" s="204">
        <v>3.4798939460892617E-2</v>
      </c>
      <c r="I41" s="204">
        <v>6.1045470819906918E-2</v>
      </c>
      <c r="J41" s="204">
        <v>2.5518341307814992E-2</v>
      </c>
      <c r="K41" s="204">
        <v>4.5360496578067809E-2</v>
      </c>
      <c r="L41" s="204">
        <v>4.3174186381195245E-2</v>
      </c>
      <c r="M41" s="204">
        <v>2.0504731861198739E-2</v>
      </c>
      <c r="N41" s="222">
        <v>0</v>
      </c>
      <c r="P41" s="212"/>
      <c r="Q41" s="211" t="s">
        <v>165</v>
      </c>
      <c r="R41" s="191" t="s">
        <v>191</v>
      </c>
      <c r="S41" s="70" t="s">
        <v>165</v>
      </c>
      <c r="T41" s="193">
        <v>3512.2835168110519</v>
      </c>
      <c r="U41" s="193" t="s">
        <v>165</v>
      </c>
      <c r="V41" s="204">
        <v>7.6605031992191736E-2</v>
      </c>
      <c r="W41" s="204">
        <v>5.2527112748107223E-2</v>
      </c>
      <c r="X41" s="204">
        <v>4.53148742191457E-2</v>
      </c>
      <c r="Y41" s="204">
        <v>5.8740682216344341E-2</v>
      </c>
      <c r="Z41" s="204">
        <v>5.0478902407455339E-2</v>
      </c>
      <c r="AA41" s="204">
        <v>0.14700339238597815</v>
      </c>
      <c r="AB41" s="204">
        <v>0.10861694424330195</v>
      </c>
      <c r="AC41" s="204">
        <v>0.12738853503184713</v>
      </c>
      <c r="AD41" s="204">
        <v>7.7120063035555991E-2</v>
      </c>
      <c r="AE41" s="204">
        <v>8.9031848145500761E-2</v>
      </c>
      <c r="AF41" s="212"/>
      <c r="AG41" s="212"/>
      <c r="AH41" s="212"/>
      <c r="AI41" s="211" t="s">
        <v>165</v>
      </c>
      <c r="AJ41" s="214" t="s">
        <v>191</v>
      </c>
      <c r="AK41" s="214" t="s">
        <v>165</v>
      </c>
      <c r="AL41" s="193">
        <v>3512.2835168110519</v>
      </c>
      <c r="AM41" s="214" t="s">
        <v>165</v>
      </c>
      <c r="AN41" s="204">
        <v>2.31142040511992E-2</v>
      </c>
      <c r="AO41" s="204">
        <v>2.4895576885839949E-2</v>
      </c>
      <c r="AP41" s="204">
        <v>4.5634050021939439E-2</v>
      </c>
      <c r="AQ41" s="204">
        <v>3.4312067092822418E-2</v>
      </c>
      <c r="AR41" s="221">
        <v>0</v>
      </c>
      <c r="AS41" s="221">
        <v>0</v>
      </c>
      <c r="AT41" s="221">
        <v>0</v>
      </c>
      <c r="AU41" s="211" t="s">
        <v>165</v>
      </c>
      <c r="AV41" s="214" t="s">
        <v>191</v>
      </c>
      <c r="AW41" s="70" t="s">
        <v>165</v>
      </c>
      <c r="AX41" s="193">
        <v>3512.2835168110519</v>
      </c>
      <c r="AY41" s="214" t="s">
        <v>165</v>
      </c>
      <c r="AZ41" s="204">
        <v>8.5409252669039148E-2</v>
      </c>
      <c r="BA41" s="204">
        <v>5.4467643625988854E-2</v>
      </c>
      <c r="BB41" s="204">
        <v>5.8174224343675425E-2</v>
      </c>
      <c r="BC41" s="204">
        <v>7.5870614657820676E-2</v>
      </c>
      <c r="BD41" s="204">
        <v>9.2085385878489329E-2</v>
      </c>
      <c r="BE41" s="204">
        <v>6.9694049962995538E-2</v>
      </c>
      <c r="BF41" s="204">
        <v>8.2101806239737285E-2</v>
      </c>
      <c r="BG41" s="204">
        <v>7.5038123783982738E-2</v>
      </c>
      <c r="BH41" s="204">
        <v>5.8219178082191778E-2</v>
      </c>
      <c r="BI41" s="212"/>
    </row>
    <row r="42" spans="2:61" s="70" customFormat="1" ht="13" x14ac:dyDescent="0.3">
      <c r="B42" s="187" t="s">
        <v>165</v>
      </c>
      <c r="C42" s="191" t="s">
        <v>165</v>
      </c>
      <c r="D42" s="70" t="s">
        <v>165</v>
      </c>
      <c r="E42" s="193" t="s">
        <v>165</v>
      </c>
      <c r="F42" s="70" t="s">
        <v>165</v>
      </c>
      <c r="G42" s="204" t="s">
        <v>165</v>
      </c>
      <c r="H42" s="204" t="s">
        <v>165</v>
      </c>
      <c r="I42" s="204" t="s">
        <v>165</v>
      </c>
      <c r="J42" s="204" t="s">
        <v>165</v>
      </c>
      <c r="K42" s="204" t="s">
        <v>165</v>
      </c>
      <c r="L42" s="204" t="s">
        <v>165</v>
      </c>
      <c r="M42" s="204" t="s">
        <v>165</v>
      </c>
      <c r="N42" s="222">
        <v>0</v>
      </c>
      <c r="P42" s="212"/>
      <c r="Q42" s="211" t="s">
        <v>165</v>
      </c>
      <c r="R42" s="191" t="s">
        <v>165</v>
      </c>
      <c r="S42" s="70" t="s">
        <v>165</v>
      </c>
      <c r="T42" s="193" t="s">
        <v>165</v>
      </c>
      <c r="U42" s="193" t="s">
        <v>165</v>
      </c>
      <c r="V42" s="204" t="s">
        <v>165</v>
      </c>
      <c r="W42" s="204" t="s">
        <v>165</v>
      </c>
      <c r="X42" s="204" t="s">
        <v>165</v>
      </c>
      <c r="Y42" s="204" t="s">
        <v>165</v>
      </c>
      <c r="Z42" s="204" t="s">
        <v>165</v>
      </c>
      <c r="AA42" s="204" t="s">
        <v>165</v>
      </c>
      <c r="AB42" s="204" t="s">
        <v>165</v>
      </c>
      <c r="AC42" s="204" t="s">
        <v>165</v>
      </c>
      <c r="AD42" s="204" t="s">
        <v>165</v>
      </c>
      <c r="AE42" s="204" t="s">
        <v>165</v>
      </c>
      <c r="AF42" s="212"/>
      <c r="AG42" s="212"/>
      <c r="AH42" s="212"/>
      <c r="AI42" s="211" t="s">
        <v>165</v>
      </c>
      <c r="AJ42" s="214" t="s">
        <v>165</v>
      </c>
      <c r="AK42" s="214" t="s">
        <v>165</v>
      </c>
      <c r="AL42" s="193" t="s">
        <v>165</v>
      </c>
      <c r="AM42" s="214" t="s">
        <v>165</v>
      </c>
      <c r="AN42" s="204" t="s">
        <v>165</v>
      </c>
      <c r="AO42" s="204" t="s">
        <v>165</v>
      </c>
      <c r="AP42" s="204" t="s">
        <v>165</v>
      </c>
      <c r="AQ42" s="204" t="s">
        <v>165</v>
      </c>
      <c r="AR42" s="221">
        <v>0</v>
      </c>
      <c r="AS42" s="221">
        <v>0</v>
      </c>
      <c r="AT42" s="221">
        <v>0</v>
      </c>
      <c r="AU42" s="211" t="s">
        <v>165</v>
      </c>
      <c r="AV42" s="214" t="s">
        <v>165</v>
      </c>
      <c r="AW42" s="70" t="s">
        <v>165</v>
      </c>
      <c r="AX42" s="193" t="s">
        <v>165</v>
      </c>
      <c r="AY42" s="214" t="s">
        <v>165</v>
      </c>
      <c r="AZ42" s="204" t="s">
        <v>165</v>
      </c>
      <c r="BA42" s="204" t="s">
        <v>165</v>
      </c>
      <c r="BB42" s="204" t="s">
        <v>165</v>
      </c>
      <c r="BC42" s="204" t="s">
        <v>165</v>
      </c>
      <c r="BD42" s="204" t="s">
        <v>165</v>
      </c>
      <c r="BE42" s="204" t="s">
        <v>165</v>
      </c>
      <c r="BF42" s="204" t="s">
        <v>165</v>
      </c>
      <c r="BG42" s="204" t="s">
        <v>165</v>
      </c>
      <c r="BH42" s="204" t="s">
        <v>165</v>
      </c>
      <c r="BI42" s="212"/>
    </row>
    <row r="43" spans="2:61" s="70" customFormat="1" ht="13" x14ac:dyDescent="0.3">
      <c r="B43" s="187" t="s">
        <v>192</v>
      </c>
      <c r="C43" s="191"/>
      <c r="D43" s="70" t="s">
        <v>165</v>
      </c>
      <c r="E43" s="193" t="s">
        <v>165</v>
      </c>
      <c r="F43" s="70" t="s">
        <v>165</v>
      </c>
      <c r="G43" s="204" t="s">
        <v>165</v>
      </c>
      <c r="H43" s="204" t="s">
        <v>165</v>
      </c>
      <c r="I43" s="204" t="s">
        <v>165</v>
      </c>
      <c r="J43" s="204" t="s">
        <v>165</v>
      </c>
      <c r="K43" s="204" t="s">
        <v>165</v>
      </c>
      <c r="L43" s="204" t="s">
        <v>165</v>
      </c>
      <c r="M43" s="204" t="s">
        <v>165</v>
      </c>
      <c r="N43" s="222">
        <v>0</v>
      </c>
      <c r="P43" s="212"/>
      <c r="Q43" s="211" t="s">
        <v>192</v>
      </c>
      <c r="R43" s="191"/>
      <c r="S43" s="70" t="s">
        <v>165</v>
      </c>
      <c r="T43" s="193" t="s">
        <v>165</v>
      </c>
      <c r="U43" s="193" t="s">
        <v>165</v>
      </c>
      <c r="V43" s="204" t="s">
        <v>165</v>
      </c>
      <c r="W43" s="204" t="s">
        <v>165</v>
      </c>
      <c r="X43" s="204" t="s">
        <v>165</v>
      </c>
      <c r="Y43" s="204" t="s">
        <v>165</v>
      </c>
      <c r="Z43" s="204" t="s">
        <v>165</v>
      </c>
      <c r="AA43" s="204" t="s">
        <v>165</v>
      </c>
      <c r="AB43" s="204" t="s">
        <v>165</v>
      </c>
      <c r="AC43" s="204" t="s">
        <v>165</v>
      </c>
      <c r="AD43" s="204" t="s">
        <v>165</v>
      </c>
      <c r="AE43" s="204" t="s">
        <v>165</v>
      </c>
      <c r="AF43" s="212"/>
      <c r="AG43" s="212"/>
      <c r="AH43" s="212"/>
      <c r="AI43" s="211" t="s">
        <v>192</v>
      </c>
      <c r="AJ43" s="214"/>
      <c r="AK43" s="214" t="s">
        <v>165</v>
      </c>
      <c r="AL43" s="193" t="s">
        <v>165</v>
      </c>
      <c r="AM43" s="214" t="s">
        <v>165</v>
      </c>
      <c r="AN43" s="204" t="s">
        <v>165</v>
      </c>
      <c r="AO43" s="204" t="s">
        <v>165</v>
      </c>
      <c r="AP43" s="204" t="s">
        <v>165</v>
      </c>
      <c r="AQ43" s="204" t="s">
        <v>165</v>
      </c>
      <c r="AR43" s="221">
        <v>0</v>
      </c>
      <c r="AS43" s="221">
        <v>0</v>
      </c>
      <c r="AT43" s="221">
        <v>0</v>
      </c>
      <c r="AU43" s="211" t="s">
        <v>192</v>
      </c>
      <c r="AV43" s="214"/>
      <c r="AW43" s="70" t="s">
        <v>165</v>
      </c>
      <c r="AX43" s="193" t="s">
        <v>165</v>
      </c>
      <c r="AY43" s="214" t="s">
        <v>165</v>
      </c>
      <c r="AZ43" s="204" t="s">
        <v>165</v>
      </c>
      <c r="BA43" s="204" t="s">
        <v>165</v>
      </c>
      <c r="BB43" s="204" t="s">
        <v>165</v>
      </c>
      <c r="BC43" s="204" t="s">
        <v>165</v>
      </c>
      <c r="BD43" s="204" t="s">
        <v>165</v>
      </c>
      <c r="BE43" s="204" t="s">
        <v>165</v>
      </c>
      <c r="BF43" s="204" t="s">
        <v>165</v>
      </c>
      <c r="BG43" s="204" t="s">
        <v>165</v>
      </c>
      <c r="BH43" s="204" t="s">
        <v>165</v>
      </c>
      <c r="BI43" s="212"/>
    </row>
    <row r="44" spans="2:61" s="70" customFormat="1" ht="13" x14ac:dyDescent="0.3">
      <c r="B44" s="187" t="s">
        <v>165</v>
      </c>
      <c r="C44" s="191" t="s">
        <v>193</v>
      </c>
      <c r="D44" s="70" t="s">
        <v>165</v>
      </c>
      <c r="E44" s="193">
        <v>469.21762828393264</v>
      </c>
      <c r="F44" s="70" t="s">
        <v>165</v>
      </c>
      <c r="G44" s="204">
        <v>8.2512379894995283E-2</v>
      </c>
      <c r="H44" s="204">
        <v>9.6185005155398434E-2</v>
      </c>
      <c r="I44" s="204">
        <v>9.3268886501969211E-2</v>
      </c>
      <c r="J44" s="204">
        <v>4.4657097288676235E-2</v>
      </c>
      <c r="K44" s="204">
        <v>7.1621836702212324E-2</v>
      </c>
      <c r="L44" s="204">
        <v>6.8927209836645034E-2</v>
      </c>
      <c r="M44" s="204">
        <v>0.11829652996845426</v>
      </c>
      <c r="N44" s="222">
        <v>0</v>
      </c>
      <c r="P44" s="212"/>
      <c r="Q44" s="211" t="s">
        <v>165</v>
      </c>
      <c r="R44" s="191" t="s">
        <v>193</v>
      </c>
      <c r="S44" s="70" t="s">
        <v>165</v>
      </c>
      <c r="T44" s="193">
        <v>469.21762828393264</v>
      </c>
      <c r="U44" s="193" t="s">
        <v>165</v>
      </c>
      <c r="V44" s="204">
        <v>9.150309077106604E-2</v>
      </c>
      <c r="W44" s="204">
        <v>0.11577655003069368</v>
      </c>
      <c r="X44" s="204">
        <v>9.0663515110585846E-2</v>
      </c>
      <c r="Y44" s="204">
        <v>6.7826594757995268E-2</v>
      </c>
      <c r="Z44" s="204">
        <v>6.717577012684442E-2</v>
      </c>
      <c r="AA44" s="204">
        <v>4.523181304183943E-2</v>
      </c>
      <c r="AB44" s="204">
        <v>0</v>
      </c>
      <c r="AC44" s="204">
        <v>6.3694267515923567E-2</v>
      </c>
      <c r="AD44" s="204">
        <v>9.1204570077809521E-2</v>
      </c>
      <c r="AE44" s="204">
        <v>6.1949011198475103E-2</v>
      </c>
      <c r="AF44" s="212"/>
      <c r="AG44" s="212"/>
      <c r="AH44" s="212"/>
      <c r="AI44" s="211" t="s">
        <v>165</v>
      </c>
      <c r="AJ44" s="214" t="s">
        <v>193</v>
      </c>
      <c r="AK44" s="214" t="s">
        <v>165</v>
      </c>
      <c r="AL44" s="193">
        <v>469.21762828393264</v>
      </c>
      <c r="AM44" s="214" t="s">
        <v>165</v>
      </c>
      <c r="AN44" s="204">
        <v>5.9649558841804395E-2</v>
      </c>
      <c r="AO44" s="204">
        <v>8.6968548587867553E-2</v>
      </c>
      <c r="AP44" s="204">
        <v>8.3369899078543211E-2</v>
      </c>
      <c r="AQ44" s="204">
        <v>8.6732786097113657E-2</v>
      </c>
      <c r="AR44" s="221">
        <v>0</v>
      </c>
      <c r="AS44" s="221">
        <v>0</v>
      </c>
      <c r="AT44" s="221">
        <v>0</v>
      </c>
      <c r="AU44" s="211" t="s">
        <v>165</v>
      </c>
      <c r="AV44" s="214" t="s">
        <v>193</v>
      </c>
      <c r="AW44" s="70" t="s">
        <v>165</v>
      </c>
      <c r="AX44" s="193">
        <v>469.21762828393264</v>
      </c>
      <c r="AY44" s="214" t="s">
        <v>165</v>
      </c>
      <c r="AZ44" s="204">
        <v>5.8718861209964418E-2</v>
      </c>
      <c r="BA44" s="204">
        <v>5.4467643625988854E-2</v>
      </c>
      <c r="BB44" s="204">
        <v>8.0548926014319816E-2</v>
      </c>
      <c r="BC44" s="204">
        <v>9.1927614425484666E-2</v>
      </c>
      <c r="BD44" s="204">
        <v>7.6814449917898195E-2</v>
      </c>
      <c r="BE44" s="204">
        <v>5.6972895982572991E-2</v>
      </c>
      <c r="BF44" s="204">
        <v>7.6628352490421464E-2</v>
      </c>
      <c r="BG44" s="204">
        <v>0.11032234316664037</v>
      </c>
      <c r="BH44" s="204">
        <v>7.5342465753424653E-2</v>
      </c>
      <c r="BI44" s="212"/>
    </row>
    <row r="45" spans="2:61" s="70" customFormat="1" ht="13" x14ac:dyDescent="0.3">
      <c r="B45" s="187" t="s">
        <v>165</v>
      </c>
      <c r="C45" s="191" t="s">
        <v>194</v>
      </c>
      <c r="D45" s="70" t="s">
        <v>165</v>
      </c>
      <c r="E45" s="193">
        <v>985.45134685706637</v>
      </c>
      <c r="F45" s="70" t="s">
        <v>165</v>
      </c>
      <c r="G45" s="204">
        <v>6.5717702490340505E-3</v>
      </c>
      <c r="H45" s="204">
        <v>2.2094564737074681E-3</v>
      </c>
      <c r="I45" s="204">
        <v>6.7132116004296463E-3</v>
      </c>
      <c r="J45" s="204">
        <v>3.189792663476874E-3</v>
      </c>
      <c r="K45" s="204">
        <v>5.9684863918510276E-3</v>
      </c>
      <c r="L45" s="204">
        <v>4.5446511980205516E-3</v>
      </c>
      <c r="M45" s="204">
        <v>7.8864353312302835E-3</v>
      </c>
      <c r="N45" s="222">
        <v>0</v>
      </c>
      <c r="P45" s="212"/>
      <c r="Q45" s="211" t="s">
        <v>165</v>
      </c>
      <c r="R45" s="191" t="s">
        <v>194</v>
      </c>
      <c r="S45" s="70" t="s">
        <v>165</v>
      </c>
      <c r="T45" s="193">
        <v>985.45134685706637</v>
      </c>
      <c r="U45" s="193" t="s">
        <v>165</v>
      </c>
      <c r="V45" s="204">
        <v>6.9135668582583232E-3</v>
      </c>
      <c r="W45" s="204">
        <v>9.8219766728054013E-3</v>
      </c>
      <c r="X45" s="204">
        <v>7.0910011818335296E-3</v>
      </c>
      <c r="Y45" s="204">
        <v>8.2443062759781534E-3</v>
      </c>
      <c r="Z45" s="204">
        <v>7.7659849857623598E-3</v>
      </c>
      <c r="AA45" s="204">
        <v>0</v>
      </c>
      <c r="AB45" s="204">
        <v>0</v>
      </c>
      <c r="AC45" s="204">
        <v>6.3694267515923567E-2</v>
      </c>
      <c r="AD45" s="204">
        <v>1.1819166748744213E-2</v>
      </c>
      <c r="AE45" s="204">
        <v>9.5306171074577076E-3</v>
      </c>
      <c r="AF45" s="212"/>
      <c r="AG45" s="212"/>
      <c r="AH45" s="212"/>
      <c r="AI45" s="211" t="s">
        <v>165</v>
      </c>
      <c r="AJ45" s="214" t="s">
        <v>194</v>
      </c>
      <c r="AK45" s="214" t="s">
        <v>165</v>
      </c>
      <c r="AL45" s="193">
        <v>985.45134685706637</v>
      </c>
      <c r="AM45" s="214" t="s">
        <v>165</v>
      </c>
      <c r="AN45" s="204">
        <v>1.4912389710451099E-2</v>
      </c>
      <c r="AO45" s="204">
        <v>6.6388205028906529E-3</v>
      </c>
      <c r="AP45" s="204">
        <v>4.3878894251864848E-3</v>
      </c>
      <c r="AQ45" s="204">
        <v>9.9535264685457862E-3</v>
      </c>
      <c r="AR45" s="221">
        <v>0</v>
      </c>
      <c r="AS45" s="221">
        <v>0</v>
      </c>
      <c r="AT45" s="221">
        <v>0</v>
      </c>
      <c r="AU45" s="211" t="s">
        <v>165</v>
      </c>
      <c r="AV45" s="214" t="s">
        <v>194</v>
      </c>
      <c r="AW45" s="70" t="s">
        <v>165</v>
      </c>
      <c r="AX45" s="193">
        <v>985.45134685706637</v>
      </c>
      <c r="AY45" s="214" t="s">
        <v>165</v>
      </c>
      <c r="AZ45" s="204">
        <v>1.0676156583629894E-2</v>
      </c>
      <c r="BA45" s="204">
        <v>0</v>
      </c>
      <c r="BB45" s="204">
        <v>4.4749403341288792E-3</v>
      </c>
      <c r="BC45" s="204">
        <v>1.5489067299997415E-3</v>
      </c>
      <c r="BD45" s="204">
        <v>4.9261083743842365E-3</v>
      </c>
      <c r="BE45" s="204">
        <v>6.28377529219555E-3</v>
      </c>
      <c r="BF45" s="204">
        <v>0</v>
      </c>
      <c r="BG45" s="204">
        <v>9.4652153336488385E-3</v>
      </c>
      <c r="BH45" s="204">
        <v>3.4246575342465752E-3</v>
      </c>
      <c r="BI45" s="212"/>
    </row>
    <row r="46" spans="2:61" s="70" customFormat="1" ht="13" x14ac:dyDescent="0.3">
      <c r="B46" s="187" t="s">
        <v>165</v>
      </c>
      <c r="C46" s="191" t="s">
        <v>195</v>
      </c>
      <c r="D46" s="70" t="s">
        <v>165</v>
      </c>
      <c r="E46" s="193">
        <v>1011.3997273706796</v>
      </c>
      <c r="F46" s="70" t="s">
        <v>165</v>
      </c>
      <c r="G46" s="204">
        <v>6.6808624637164818E-2</v>
      </c>
      <c r="H46" s="204">
        <v>6.9413757548976274E-2</v>
      </c>
      <c r="I46" s="204">
        <v>7.8768349445041172E-2</v>
      </c>
      <c r="J46" s="204">
        <v>6.1137692716640074E-2</v>
      </c>
      <c r="K46" s="204">
        <v>6.0878561196880475E-2</v>
      </c>
      <c r="L46" s="204">
        <v>6.8144519908097057E-2</v>
      </c>
      <c r="M46" s="204">
        <v>3.1545741324921134E-2</v>
      </c>
      <c r="N46" s="222">
        <v>0</v>
      </c>
      <c r="P46" s="212"/>
      <c r="Q46" s="211" t="s">
        <v>165</v>
      </c>
      <c r="R46" s="191" t="s">
        <v>195</v>
      </c>
      <c r="S46" s="70" t="s">
        <v>165</v>
      </c>
      <c r="T46" s="193">
        <v>1011.3997273706796</v>
      </c>
      <c r="U46" s="193" t="s">
        <v>165</v>
      </c>
      <c r="V46" s="204">
        <v>6.466218414488667E-2</v>
      </c>
      <c r="W46" s="204">
        <v>8.0601596071209342E-2</v>
      </c>
      <c r="X46" s="204">
        <v>7.0504811750801949E-2</v>
      </c>
      <c r="Y46" s="204">
        <v>5.5425784067878126E-2</v>
      </c>
      <c r="Z46" s="204">
        <v>3.88299249288118E-2</v>
      </c>
      <c r="AA46" s="204">
        <v>3.3923859781379573E-2</v>
      </c>
      <c r="AB46" s="204">
        <v>0</v>
      </c>
      <c r="AC46" s="204">
        <v>9.5541401273885357E-2</v>
      </c>
      <c r="AD46" s="204">
        <v>7.9779375554023438E-2</v>
      </c>
      <c r="AE46" s="204">
        <v>5.003573981415297E-2</v>
      </c>
      <c r="AF46" s="212"/>
      <c r="AG46" s="212"/>
      <c r="AH46" s="212"/>
      <c r="AI46" s="211" t="s">
        <v>165</v>
      </c>
      <c r="AJ46" s="214" t="s">
        <v>195</v>
      </c>
      <c r="AK46" s="214" t="s">
        <v>165</v>
      </c>
      <c r="AL46" s="193">
        <v>1011.3997273706796</v>
      </c>
      <c r="AM46" s="214" t="s">
        <v>165</v>
      </c>
      <c r="AN46" s="204">
        <v>5.9649558841804395E-2</v>
      </c>
      <c r="AO46" s="204">
        <v>6.290282426488894E-2</v>
      </c>
      <c r="AP46" s="204">
        <v>6.3770659646043573E-2</v>
      </c>
      <c r="AQ46" s="204">
        <v>6.134150032941009E-2</v>
      </c>
      <c r="AR46" s="221">
        <v>0</v>
      </c>
      <c r="AS46" s="221">
        <v>0</v>
      </c>
      <c r="AT46" s="221">
        <v>0</v>
      </c>
      <c r="AU46" s="211" t="s">
        <v>165</v>
      </c>
      <c r="AV46" s="214" t="s">
        <v>195</v>
      </c>
      <c r="AW46" s="70" t="s">
        <v>165</v>
      </c>
      <c r="AX46" s="193">
        <v>1011.3997273706796</v>
      </c>
      <c r="AY46" s="214" t="s">
        <v>165</v>
      </c>
      <c r="AZ46" s="204">
        <v>4.2704626334519574E-2</v>
      </c>
      <c r="BA46" s="204">
        <v>1.5562183893139672E-2</v>
      </c>
      <c r="BB46" s="204">
        <v>2.2374701670644394E-2</v>
      </c>
      <c r="BC46" s="204">
        <v>4.3291943103492776E-2</v>
      </c>
      <c r="BD46" s="204">
        <v>8.2068965517241382E-2</v>
      </c>
      <c r="BE46" s="204">
        <v>9.7440408864312322E-2</v>
      </c>
      <c r="BF46" s="204">
        <v>0.10673234811165846</v>
      </c>
      <c r="BG46" s="204">
        <v>5.9315349424199394E-2</v>
      </c>
      <c r="BH46" s="204">
        <v>2.3972602739726026E-2</v>
      </c>
      <c r="BI46" s="212"/>
    </row>
    <row r="47" spans="2:61" s="70" customFormat="1" ht="13" x14ac:dyDescent="0.3">
      <c r="B47" s="187" t="s">
        <v>165</v>
      </c>
      <c r="C47" s="191" t="s">
        <v>196</v>
      </c>
      <c r="D47" s="70" t="s">
        <v>165</v>
      </c>
      <c r="E47" s="193">
        <v>525.23490908027588</v>
      </c>
      <c r="F47" s="70" t="s">
        <v>165</v>
      </c>
      <c r="G47" s="204">
        <v>6.3313531024997316E-2</v>
      </c>
      <c r="H47" s="204">
        <v>5.799823243482103E-2</v>
      </c>
      <c r="I47" s="204">
        <v>5.1691729323308275E-2</v>
      </c>
      <c r="J47" s="204">
        <v>5.1036682615629984E-2</v>
      </c>
      <c r="K47" s="204">
        <v>6.5653350310361305E-2</v>
      </c>
      <c r="L47" s="204">
        <v>5.4535814376246619E-2</v>
      </c>
      <c r="M47" s="204">
        <v>7.8864353312302835E-2</v>
      </c>
      <c r="N47" s="222">
        <v>0</v>
      </c>
      <c r="P47" s="212"/>
      <c r="Q47" s="211" t="s">
        <v>165</v>
      </c>
      <c r="R47" s="191" t="s">
        <v>196</v>
      </c>
      <c r="S47" s="70" t="s">
        <v>165</v>
      </c>
      <c r="T47" s="193">
        <v>525.23490908027588</v>
      </c>
      <c r="U47" s="193" t="s">
        <v>165</v>
      </c>
      <c r="V47" s="204">
        <v>7.2728012146188056E-2</v>
      </c>
      <c r="W47" s="204">
        <v>7.8616738285246568E-2</v>
      </c>
      <c r="X47" s="204">
        <v>6.3211210535201748E-2</v>
      </c>
      <c r="Y47" s="204">
        <v>5.7624265741472301E-2</v>
      </c>
      <c r="Z47" s="204">
        <v>6.2127879886098879E-2</v>
      </c>
      <c r="AA47" s="204">
        <v>4.7493403693931409E-2</v>
      </c>
      <c r="AB47" s="204">
        <v>4.3446777697320783E-2</v>
      </c>
      <c r="AC47" s="204">
        <v>0.13375796178343949</v>
      </c>
      <c r="AD47" s="204">
        <v>7.9779375554023438E-2</v>
      </c>
      <c r="AE47" s="204">
        <v>4.4873322214280045E-2</v>
      </c>
      <c r="AF47" s="212"/>
      <c r="AG47" s="212"/>
      <c r="AH47" s="212"/>
      <c r="AI47" s="211" t="s">
        <v>165</v>
      </c>
      <c r="AJ47" s="214" t="s">
        <v>196</v>
      </c>
      <c r="AK47" s="214" t="s">
        <v>165</v>
      </c>
      <c r="AL47" s="193">
        <v>525.23490908027588</v>
      </c>
      <c r="AM47" s="214" t="s">
        <v>165</v>
      </c>
      <c r="AN47" s="204">
        <v>2.9824779420902198E-2</v>
      </c>
      <c r="AO47" s="204">
        <v>5.0621006334541231E-2</v>
      </c>
      <c r="AP47" s="204">
        <v>8.2492321193505913E-2</v>
      </c>
      <c r="AQ47" s="204">
        <v>6.1163440821922682E-2</v>
      </c>
      <c r="AR47" s="221">
        <v>0</v>
      </c>
      <c r="AS47" s="221">
        <v>0</v>
      </c>
      <c r="AT47" s="221">
        <v>0</v>
      </c>
      <c r="AU47" s="211" t="s">
        <v>165</v>
      </c>
      <c r="AV47" s="214" t="s">
        <v>196</v>
      </c>
      <c r="AW47" s="70" t="s">
        <v>165</v>
      </c>
      <c r="AX47" s="193">
        <v>525.23490908027588</v>
      </c>
      <c r="AY47" s="214" t="s">
        <v>165</v>
      </c>
      <c r="AZ47" s="204">
        <v>8.0071174377224205E-2</v>
      </c>
      <c r="BA47" s="204">
        <v>3.2680586175593315E-2</v>
      </c>
      <c r="BB47" s="204">
        <v>4.922434367541767E-2</v>
      </c>
      <c r="BC47" s="204">
        <v>7.6490177349820568E-2</v>
      </c>
      <c r="BD47" s="204">
        <v>7.8292282430213467E-2</v>
      </c>
      <c r="BE47" s="204">
        <v>6.5812073226928058E-2</v>
      </c>
      <c r="BF47" s="204">
        <v>8.2101806239737285E-2</v>
      </c>
      <c r="BG47" s="204">
        <v>5.1900930746174467E-2</v>
      </c>
      <c r="BH47" s="204">
        <v>6.8493150684931503E-2</v>
      </c>
      <c r="BI47" s="212"/>
    </row>
    <row r="48" spans="2:61" s="70" customFormat="1" ht="13" x14ac:dyDescent="0.3">
      <c r="B48" s="187" t="s">
        <v>165</v>
      </c>
      <c r="C48" s="191" t="s">
        <v>197</v>
      </c>
      <c r="D48" s="70" t="s">
        <v>165</v>
      </c>
      <c r="E48" s="193">
        <v>3076.1663352907944</v>
      </c>
      <c r="F48" s="70" t="s">
        <v>165</v>
      </c>
      <c r="G48" s="204">
        <v>3.6649460476857266E-3</v>
      </c>
      <c r="H48" s="204">
        <v>2.2094564737074681E-3</v>
      </c>
      <c r="I48" s="204">
        <v>7.3845327604726103E-3</v>
      </c>
      <c r="J48" s="204">
        <v>0</v>
      </c>
      <c r="K48" s="204">
        <v>0</v>
      </c>
      <c r="L48" s="204">
        <v>3.7872093316837934E-3</v>
      </c>
      <c r="M48" s="204">
        <v>0</v>
      </c>
      <c r="N48" s="222">
        <v>0</v>
      </c>
      <c r="P48" s="212"/>
      <c r="Q48" s="211" t="s">
        <v>165</v>
      </c>
      <c r="R48" s="191" t="s">
        <v>197</v>
      </c>
      <c r="S48" s="70" t="s">
        <v>165</v>
      </c>
      <c r="T48" s="193">
        <v>3076.1663352907944</v>
      </c>
      <c r="U48" s="193" t="s">
        <v>165</v>
      </c>
      <c r="V48" s="204">
        <v>2.2231862054007158E-3</v>
      </c>
      <c r="W48" s="204">
        <v>6.752608962553714E-3</v>
      </c>
      <c r="X48" s="204">
        <v>3.0390005065000841E-3</v>
      </c>
      <c r="Y48" s="204">
        <v>1.5458074267459038E-3</v>
      </c>
      <c r="Z48" s="204">
        <v>3.8829924928811799E-3</v>
      </c>
      <c r="AA48" s="204">
        <v>0</v>
      </c>
      <c r="AB48" s="204">
        <v>0</v>
      </c>
      <c r="AC48" s="204">
        <v>0</v>
      </c>
      <c r="AD48" s="204">
        <v>2.9547916871860533E-3</v>
      </c>
      <c r="AE48" s="204">
        <v>2.3826542768644269E-3</v>
      </c>
      <c r="AF48" s="212"/>
      <c r="AG48" s="212"/>
      <c r="AH48" s="212"/>
      <c r="AI48" s="211" t="s">
        <v>165</v>
      </c>
      <c r="AJ48" s="214" t="s">
        <v>197</v>
      </c>
      <c r="AK48" s="214" t="s">
        <v>165</v>
      </c>
      <c r="AL48" s="193">
        <v>3076.1663352907944</v>
      </c>
      <c r="AM48" s="214" t="s">
        <v>165</v>
      </c>
      <c r="AN48" s="204">
        <v>0</v>
      </c>
      <c r="AO48" s="204">
        <v>8.2985256286133161E-4</v>
      </c>
      <c r="AP48" s="204">
        <v>8.7757788503729697E-3</v>
      </c>
      <c r="AQ48" s="204">
        <v>4.2734281796976544E-3</v>
      </c>
      <c r="AR48" s="221">
        <v>0</v>
      </c>
      <c r="AS48" s="221">
        <v>0</v>
      </c>
      <c r="AT48" s="221">
        <v>0</v>
      </c>
      <c r="AU48" s="211" t="s">
        <v>165</v>
      </c>
      <c r="AV48" s="214" t="s">
        <v>197</v>
      </c>
      <c r="AW48" s="70" t="s">
        <v>165</v>
      </c>
      <c r="AX48" s="193">
        <v>3076.1663352907944</v>
      </c>
      <c r="AY48" s="214" t="s">
        <v>165</v>
      </c>
      <c r="AZ48" s="204">
        <v>0</v>
      </c>
      <c r="BA48" s="204">
        <v>0</v>
      </c>
      <c r="BB48" s="204">
        <v>0</v>
      </c>
      <c r="BC48" s="204">
        <v>1.5489067299997415E-3</v>
      </c>
      <c r="BD48" s="204">
        <v>8.8669950738916262E-3</v>
      </c>
      <c r="BE48" s="204">
        <v>5.0270202337564405E-3</v>
      </c>
      <c r="BF48" s="204">
        <v>3.2840722495894911E-2</v>
      </c>
      <c r="BG48" s="204">
        <v>3.1550717778829462E-3</v>
      </c>
      <c r="BH48" s="204">
        <v>3.4246575342465752E-3</v>
      </c>
      <c r="BI48" s="212"/>
    </row>
    <row r="49" spans="2:61" s="70" customFormat="1" ht="13" x14ac:dyDescent="0.3">
      <c r="B49" s="187" t="s">
        <v>165</v>
      </c>
      <c r="C49" s="191" t="s">
        <v>198</v>
      </c>
      <c r="D49" s="70" t="s">
        <v>165</v>
      </c>
      <c r="E49" s="193">
        <v>763.69179097382528</v>
      </c>
      <c r="F49" s="70" t="s">
        <v>165</v>
      </c>
      <c r="G49" s="204">
        <v>2.0869754942982058E-2</v>
      </c>
      <c r="H49" s="204">
        <v>1.5539843865075858E-2</v>
      </c>
      <c r="I49" s="204">
        <v>2.3138202649480848E-2</v>
      </c>
      <c r="J49" s="204">
        <v>1.3290802764486973E-2</v>
      </c>
      <c r="K49" s="204">
        <v>1.6711761897182875E-2</v>
      </c>
      <c r="L49" s="204">
        <v>2.1208372257429241E-2</v>
      </c>
      <c r="M49" s="204">
        <v>7.8864353312302835E-3</v>
      </c>
      <c r="N49" s="222">
        <v>0</v>
      </c>
      <c r="P49" s="212"/>
      <c r="Q49" s="211" t="s">
        <v>165</v>
      </c>
      <c r="R49" s="191" t="s">
        <v>198</v>
      </c>
      <c r="S49" s="70" t="s">
        <v>165</v>
      </c>
      <c r="T49" s="193">
        <v>763.69179097382528</v>
      </c>
      <c r="U49" s="193" t="s">
        <v>165</v>
      </c>
      <c r="V49" s="204">
        <v>1.3962693850992297E-2</v>
      </c>
      <c r="W49" s="204">
        <v>1.9643953345610803E-2</v>
      </c>
      <c r="X49" s="204">
        <v>2.1273003545500588E-2</v>
      </c>
      <c r="Y49" s="204">
        <v>1.5612655010133628E-2</v>
      </c>
      <c r="Z49" s="204">
        <v>2.3297954957287079E-2</v>
      </c>
      <c r="AA49" s="204">
        <v>2.2615906520919715E-2</v>
      </c>
      <c r="AB49" s="204">
        <v>0</v>
      </c>
      <c r="AC49" s="204">
        <v>0</v>
      </c>
      <c r="AD49" s="204">
        <v>5.3186250369348959E-2</v>
      </c>
      <c r="AE49" s="204">
        <v>1.1913271384322134E-2</v>
      </c>
      <c r="AF49" s="212"/>
      <c r="AG49" s="212"/>
      <c r="AH49" s="212"/>
      <c r="AI49" s="211" t="s">
        <v>165</v>
      </c>
      <c r="AJ49" s="214" t="s">
        <v>198</v>
      </c>
      <c r="AK49" s="214" t="s">
        <v>165</v>
      </c>
      <c r="AL49" s="193">
        <v>763.69179097382528</v>
      </c>
      <c r="AM49" s="214" t="s">
        <v>165</v>
      </c>
      <c r="AN49" s="204">
        <v>1.4912389710451099E-2</v>
      </c>
      <c r="AO49" s="204">
        <v>1.3277641005781306E-2</v>
      </c>
      <c r="AP49" s="204">
        <v>1.3163668275559454E-2</v>
      </c>
      <c r="AQ49" s="204">
        <v>2.3931197806306866E-2</v>
      </c>
      <c r="AR49" s="221">
        <v>0</v>
      </c>
      <c r="AS49" s="221">
        <v>0</v>
      </c>
      <c r="AT49" s="221">
        <v>0</v>
      </c>
      <c r="AU49" s="211" t="s">
        <v>165</v>
      </c>
      <c r="AV49" s="214" t="s">
        <v>198</v>
      </c>
      <c r="AW49" s="70" t="s">
        <v>165</v>
      </c>
      <c r="AX49" s="193">
        <v>763.69179097382528</v>
      </c>
      <c r="AY49" s="214" t="s">
        <v>165</v>
      </c>
      <c r="AZ49" s="204">
        <v>1.601423487544484E-2</v>
      </c>
      <c r="BA49" s="204">
        <v>0</v>
      </c>
      <c r="BB49" s="204">
        <v>4.4749403341288792E-3</v>
      </c>
      <c r="BC49" s="204">
        <v>2.8035211812995325E-2</v>
      </c>
      <c r="BD49" s="204">
        <v>3.3497536945812804E-2</v>
      </c>
      <c r="BE49" s="204">
        <v>2.9268428916537498E-2</v>
      </c>
      <c r="BF49" s="204">
        <v>5.1997810618500277E-2</v>
      </c>
      <c r="BG49" s="204">
        <v>3.1550717778829465E-2</v>
      </c>
      <c r="BH49" s="204">
        <v>1.3698630136986301E-2</v>
      </c>
      <c r="BI49" s="212"/>
    </row>
    <row r="50" spans="2:61" s="70" customFormat="1" ht="13" x14ac:dyDescent="0.3">
      <c r="B50" s="187" t="s">
        <v>165</v>
      </c>
      <c r="C50" s="191" t="s">
        <v>199</v>
      </c>
      <c r="D50" s="70" t="s">
        <v>165</v>
      </c>
      <c r="E50" s="193">
        <v>1091.1727159555314</v>
      </c>
      <c r="F50" s="70" t="s">
        <v>165</v>
      </c>
      <c r="G50" s="204">
        <v>1.130140107545591E-2</v>
      </c>
      <c r="H50" s="204">
        <v>6.0760053026955368E-3</v>
      </c>
      <c r="I50" s="204">
        <v>5.8404940923737917E-3</v>
      </c>
      <c r="J50" s="204">
        <v>1.2759170653907496E-2</v>
      </c>
      <c r="K50" s="204">
        <v>8.3558809485914376E-3</v>
      </c>
      <c r="L50" s="204">
        <v>1.4391395460398415E-2</v>
      </c>
      <c r="M50" s="204">
        <v>3.1545741324921134E-2</v>
      </c>
      <c r="N50" s="222">
        <v>0</v>
      </c>
      <c r="P50" s="212"/>
      <c r="Q50" s="211" t="s">
        <v>165</v>
      </c>
      <c r="R50" s="191" t="s">
        <v>199</v>
      </c>
      <c r="S50" s="70" t="s">
        <v>165</v>
      </c>
      <c r="T50" s="193">
        <v>1091.1727159555314</v>
      </c>
      <c r="U50" s="193" t="s">
        <v>165</v>
      </c>
      <c r="V50" s="204">
        <v>8.5402884719661641E-3</v>
      </c>
      <c r="W50" s="204">
        <v>1.8457131164313485E-2</v>
      </c>
      <c r="X50" s="204">
        <v>1.1750801958466991E-2</v>
      </c>
      <c r="Y50" s="204">
        <v>9.7901137027240574E-3</v>
      </c>
      <c r="Z50" s="204">
        <v>1.553196997152472E-2</v>
      </c>
      <c r="AA50" s="204">
        <v>2.2615906520919715E-2</v>
      </c>
      <c r="AB50" s="204">
        <v>0</v>
      </c>
      <c r="AC50" s="204">
        <v>3.1847133757961783E-2</v>
      </c>
      <c r="AD50" s="204">
        <v>1.4773958435930266E-2</v>
      </c>
      <c r="AE50" s="204">
        <v>4.7653085537288538E-3</v>
      </c>
      <c r="AF50" s="212"/>
      <c r="AG50" s="212"/>
      <c r="AH50" s="212"/>
      <c r="AI50" s="211" t="s">
        <v>165</v>
      </c>
      <c r="AJ50" s="214" t="s">
        <v>199</v>
      </c>
      <c r="AK50" s="214" t="s">
        <v>165</v>
      </c>
      <c r="AL50" s="193">
        <v>1091.1727159555314</v>
      </c>
      <c r="AM50" s="214" t="s">
        <v>165</v>
      </c>
      <c r="AN50" s="204">
        <v>1.1184292282838324E-2</v>
      </c>
      <c r="AO50" s="204">
        <v>9.9582307543359793E-3</v>
      </c>
      <c r="AP50" s="204">
        <v>4.3878894251864848E-3</v>
      </c>
      <c r="AQ50" s="204">
        <v>1.495699862894179E-2</v>
      </c>
      <c r="AR50" s="221">
        <v>0</v>
      </c>
      <c r="AS50" s="221">
        <v>0</v>
      </c>
      <c r="AT50" s="221">
        <v>0</v>
      </c>
      <c r="AU50" s="211" t="s">
        <v>165</v>
      </c>
      <c r="AV50" s="214" t="s">
        <v>199</v>
      </c>
      <c r="AW50" s="70" t="s">
        <v>165</v>
      </c>
      <c r="AX50" s="193">
        <v>1091.1727159555314</v>
      </c>
      <c r="AY50" s="214" t="s">
        <v>165</v>
      </c>
      <c r="AZ50" s="204">
        <v>1.601423487544484E-2</v>
      </c>
      <c r="BA50" s="204">
        <v>1.1671637919854753E-2</v>
      </c>
      <c r="BB50" s="204">
        <v>0</v>
      </c>
      <c r="BC50" s="204">
        <v>1.006789374499832E-2</v>
      </c>
      <c r="BD50" s="204">
        <v>1.5073891625615765E-2</v>
      </c>
      <c r="BE50" s="204">
        <v>1.2623406364766172E-2</v>
      </c>
      <c r="BF50" s="204">
        <v>1.6420361247947456E-2</v>
      </c>
      <c r="BG50" s="204">
        <v>1.4197823000473259E-2</v>
      </c>
      <c r="BH50" s="204">
        <v>1.0273972602739725E-2</v>
      </c>
      <c r="BI50" s="212"/>
    </row>
    <row r="51" spans="2:61" s="70" customFormat="1" ht="13" x14ac:dyDescent="0.3">
      <c r="B51" s="187" t="s">
        <v>165</v>
      </c>
      <c r="C51" s="191" t="s">
        <v>165</v>
      </c>
      <c r="D51" s="70" t="s">
        <v>165</v>
      </c>
      <c r="E51" s="193" t="s">
        <v>165</v>
      </c>
      <c r="F51" s="70" t="s">
        <v>165</v>
      </c>
      <c r="G51" s="204" t="s">
        <v>165</v>
      </c>
      <c r="H51" s="204" t="s">
        <v>165</v>
      </c>
      <c r="I51" s="204" t="s">
        <v>165</v>
      </c>
      <c r="J51" s="204" t="s">
        <v>165</v>
      </c>
      <c r="K51" s="204" t="s">
        <v>165</v>
      </c>
      <c r="L51" s="204" t="s">
        <v>165</v>
      </c>
      <c r="M51" s="204" t="s">
        <v>165</v>
      </c>
      <c r="N51" s="222">
        <v>0</v>
      </c>
      <c r="P51" s="212"/>
      <c r="Q51" s="211" t="s">
        <v>165</v>
      </c>
      <c r="R51" s="191" t="s">
        <v>165</v>
      </c>
      <c r="S51" s="70" t="s">
        <v>165</v>
      </c>
      <c r="T51" s="193" t="s">
        <v>165</v>
      </c>
      <c r="U51" s="193" t="s">
        <v>165</v>
      </c>
      <c r="V51" s="204" t="s">
        <v>165</v>
      </c>
      <c r="W51" s="204" t="s">
        <v>165</v>
      </c>
      <c r="X51" s="204" t="s">
        <v>165</v>
      </c>
      <c r="Y51" s="204" t="s">
        <v>165</v>
      </c>
      <c r="Z51" s="204" t="s">
        <v>165</v>
      </c>
      <c r="AA51" s="204" t="s">
        <v>165</v>
      </c>
      <c r="AB51" s="204" t="s">
        <v>165</v>
      </c>
      <c r="AC51" s="204" t="s">
        <v>165</v>
      </c>
      <c r="AD51" s="204" t="s">
        <v>165</v>
      </c>
      <c r="AE51" s="204" t="s">
        <v>165</v>
      </c>
      <c r="AF51" s="212"/>
      <c r="AG51" s="212"/>
      <c r="AH51" s="212"/>
      <c r="AI51" s="211" t="s">
        <v>165</v>
      </c>
      <c r="AJ51" s="214" t="s">
        <v>165</v>
      </c>
      <c r="AK51" s="214" t="s">
        <v>165</v>
      </c>
      <c r="AL51" s="193" t="s">
        <v>165</v>
      </c>
      <c r="AM51" s="214" t="s">
        <v>165</v>
      </c>
      <c r="AN51" s="204" t="s">
        <v>165</v>
      </c>
      <c r="AO51" s="204" t="s">
        <v>165</v>
      </c>
      <c r="AP51" s="204" t="s">
        <v>165</v>
      </c>
      <c r="AQ51" s="204" t="s">
        <v>165</v>
      </c>
      <c r="AR51" s="221">
        <v>0</v>
      </c>
      <c r="AS51" s="221">
        <v>0</v>
      </c>
      <c r="AT51" s="221">
        <v>0</v>
      </c>
      <c r="AU51" s="211" t="s">
        <v>165</v>
      </c>
      <c r="AV51" s="214" t="s">
        <v>165</v>
      </c>
      <c r="AW51" s="70" t="s">
        <v>165</v>
      </c>
      <c r="AX51" s="193" t="s">
        <v>165</v>
      </c>
      <c r="AY51" s="214" t="s">
        <v>165</v>
      </c>
      <c r="AZ51" s="204" t="s">
        <v>165</v>
      </c>
      <c r="BA51" s="204" t="s">
        <v>165</v>
      </c>
      <c r="BB51" s="204" t="s">
        <v>165</v>
      </c>
      <c r="BC51" s="204" t="s">
        <v>165</v>
      </c>
      <c r="BD51" s="204" t="s">
        <v>165</v>
      </c>
      <c r="BE51" s="204" t="s">
        <v>165</v>
      </c>
      <c r="BF51" s="204" t="s">
        <v>165</v>
      </c>
      <c r="BG51" s="204" t="s">
        <v>165</v>
      </c>
      <c r="BH51" s="204" t="s">
        <v>165</v>
      </c>
      <c r="BI51" s="212"/>
    </row>
    <row r="52" spans="2:61" s="70" customFormat="1" ht="13" x14ac:dyDescent="0.3">
      <c r="B52" s="187" t="s">
        <v>200</v>
      </c>
      <c r="C52" s="191"/>
      <c r="D52" s="70" t="s">
        <v>165</v>
      </c>
      <c r="E52" s="193" t="s">
        <v>165</v>
      </c>
      <c r="F52" s="70" t="s">
        <v>165</v>
      </c>
      <c r="G52" s="204" t="s">
        <v>165</v>
      </c>
      <c r="H52" s="204" t="s">
        <v>165</v>
      </c>
      <c r="I52" s="204" t="s">
        <v>165</v>
      </c>
      <c r="J52" s="204" t="s">
        <v>165</v>
      </c>
      <c r="K52" s="204" t="s">
        <v>165</v>
      </c>
      <c r="L52" s="204" t="s">
        <v>165</v>
      </c>
      <c r="M52" s="204" t="s">
        <v>165</v>
      </c>
      <c r="N52" s="222">
        <v>0</v>
      </c>
      <c r="P52" s="212"/>
      <c r="Q52" s="211" t="s">
        <v>200</v>
      </c>
      <c r="R52" s="191"/>
      <c r="S52" s="70" t="s">
        <v>165</v>
      </c>
      <c r="T52" s="193" t="s">
        <v>165</v>
      </c>
      <c r="U52" s="193" t="s">
        <v>165</v>
      </c>
      <c r="V52" s="204" t="s">
        <v>165</v>
      </c>
      <c r="W52" s="204" t="s">
        <v>165</v>
      </c>
      <c r="X52" s="204" t="s">
        <v>165</v>
      </c>
      <c r="Y52" s="204" t="s">
        <v>165</v>
      </c>
      <c r="Z52" s="204" t="s">
        <v>165</v>
      </c>
      <c r="AA52" s="204" t="s">
        <v>165</v>
      </c>
      <c r="AB52" s="204" t="s">
        <v>165</v>
      </c>
      <c r="AC52" s="204" t="s">
        <v>165</v>
      </c>
      <c r="AD52" s="204" t="s">
        <v>165</v>
      </c>
      <c r="AE52" s="204" t="s">
        <v>165</v>
      </c>
      <c r="AF52" s="212"/>
      <c r="AG52" s="212"/>
      <c r="AH52" s="212"/>
      <c r="AI52" s="211" t="s">
        <v>200</v>
      </c>
      <c r="AJ52" s="214"/>
      <c r="AK52" s="214" t="s">
        <v>165</v>
      </c>
      <c r="AL52" s="193" t="s">
        <v>165</v>
      </c>
      <c r="AM52" s="214" t="s">
        <v>165</v>
      </c>
      <c r="AN52" s="204" t="s">
        <v>165</v>
      </c>
      <c r="AO52" s="204" t="s">
        <v>165</v>
      </c>
      <c r="AP52" s="204" t="s">
        <v>165</v>
      </c>
      <c r="AQ52" s="204" t="s">
        <v>165</v>
      </c>
      <c r="AR52" s="221">
        <v>0</v>
      </c>
      <c r="AS52" s="221">
        <v>0</v>
      </c>
      <c r="AT52" s="221">
        <v>0</v>
      </c>
      <c r="AU52" s="211" t="s">
        <v>200</v>
      </c>
      <c r="AV52" s="214"/>
      <c r="AW52" s="70" t="s">
        <v>165</v>
      </c>
      <c r="AX52" s="193" t="s">
        <v>165</v>
      </c>
      <c r="AY52" s="214" t="s">
        <v>165</v>
      </c>
      <c r="AZ52" s="204" t="s">
        <v>165</v>
      </c>
      <c r="BA52" s="204" t="s">
        <v>165</v>
      </c>
      <c r="BB52" s="204" t="s">
        <v>165</v>
      </c>
      <c r="BC52" s="204" t="s">
        <v>165</v>
      </c>
      <c r="BD52" s="204" t="s">
        <v>165</v>
      </c>
      <c r="BE52" s="204" t="s">
        <v>165</v>
      </c>
      <c r="BF52" s="204" t="s">
        <v>165</v>
      </c>
      <c r="BG52" s="204" t="s">
        <v>165</v>
      </c>
      <c r="BH52" s="204" t="s">
        <v>165</v>
      </c>
      <c r="BI52" s="212"/>
    </row>
    <row r="53" spans="2:61" s="70" customFormat="1" ht="13" x14ac:dyDescent="0.3">
      <c r="B53" s="187" t="s">
        <v>165</v>
      </c>
      <c r="C53" s="191" t="s">
        <v>201</v>
      </c>
      <c r="D53" s="70" t="s">
        <v>165</v>
      </c>
      <c r="E53" s="193">
        <v>0</v>
      </c>
      <c r="F53" s="70" t="s">
        <v>165</v>
      </c>
      <c r="G53" s="204">
        <v>0.95326848560673194</v>
      </c>
      <c r="H53" s="204">
        <v>0.94879584622182944</v>
      </c>
      <c r="I53" s="204">
        <v>0.97169262441818838</v>
      </c>
      <c r="J53" s="204">
        <v>0.91111111111111109</v>
      </c>
      <c r="K53" s="204">
        <v>0.96538277892726421</v>
      </c>
      <c r="L53" s="204">
        <v>0.96520817027293138</v>
      </c>
      <c r="M53" s="204">
        <v>0.92823343848580442</v>
      </c>
      <c r="N53" s="222">
        <v>0</v>
      </c>
      <c r="P53" s="212"/>
      <c r="Q53" s="211" t="s">
        <v>165</v>
      </c>
      <c r="R53" s="191" t="s">
        <v>201</v>
      </c>
      <c r="S53" s="70" t="s">
        <v>165</v>
      </c>
      <c r="T53" s="193">
        <v>0</v>
      </c>
      <c r="U53" s="193" t="s">
        <v>165</v>
      </c>
      <c r="V53" s="204">
        <v>0.94821602863030052</v>
      </c>
      <c r="W53" s="204">
        <v>0.93984039287906707</v>
      </c>
      <c r="X53" s="204">
        <v>0.94276549046091507</v>
      </c>
      <c r="Y53" s="204">
        <v>0.95958572360963201</v>
      </c>
      <c r="Z53" s="204">
        <v>0.92505824488739319</v>
      </c>
      <c r="AA53" s="204">
        <v>0.92348284960422178</v>
      </c>
      <c r="AB53" s="204">
        <v>0.80448950036205646</v>
      </c>
      <c r="AC53" s="204">
        <v>0.80891719745222934</v>
      </c>
      <c r="AD53" s="204">
        <v>0.93213828425096035</v>
      </c>
      <c r="AE53" s="204">
        <v>0.952505758081169</v>
      </c>
      <c r="AF53" s="212"/>
      <c r="AG53" s="212"/>
      <c r="AH53" s="212"/>
      <c r="AI53" s="211" t="s">
        <v>165</v>
      </c>
      <c r="AJ53" s="214" t="s">
        <v>201</v>
      </c>
      <c r="AK53" s="214" t="s">
        <v>165</v>
      </c>
      <c r="AL53" s="193">
        <v>0</v>
      </c>
      <c r="AM53" s="214" t="s">
        <v>165</v>
      </c>
      <c r="AN53" s="204">
        <v>0.97390331800671059</v>
      </c>
      <c r="AO53" s="204">
        <v>0.97681945174407336</v>
      </c>
      <c r="AP53" s="204">
        <v>0.95173321632294849</v>
      </c>
      <c r="AQ53" s="204">
        <v>0.97863285910151177</v>
      </c>
      <c r="AR53" s="221">
        <v>0</v>
      </c>
      <c r="AS53" s="221">
        <v>0</v>
      </c>
      <c r="AT53" s="221">
        <v>0</v>
      </c>
      <c r="AU53" s="211" t="s">
        <v>165</v>
      </c>
      <c r="AV53" s="214" t="s">
        <v>201</v>
      </c>
      <c r="AW53" s="70" t="s">
        <v>165</v>
      </c>
      <c r="AX53" s="193">
        <v>0</v>
      </c>
      <c r="AY53" s="214" t="s">
        <v>165</v>
      </c>
      <c r="AZ53" s="204">
        <v>0.94661921708185048</v>
      </c>
      <c r="BA53" s="204">
        <v>0.94760731422642985</v>
      </c>
      <c r="BB53" s="204">
        <v>0.94197494033412887</v>
      </c>
      <c r="BC53" s="204">
        <v>0.94940238015334144</v>
      </c>
      <c r="BD53" s="204">
        <v>0.93891625615763552</v>
      </c>
      <c r="BE53" s="204">
        <v>0.95359781045340886</v>
      </c>
      <c r="BF53" s="204">
        <v>0.94526546250684185</v>
      </c>
      <c r="BG53" s="204">
        <v>0.93915969921649045</v>
      </c>
      <c r="BH53" s="204">
        <v>0.90410958904109584</v>
      </c>
      <c r="BI53" s="212"/>
    </row>
    <row r="54" spans="2:61" s="70" customFormat="1" ht="13" x14ac:dyDescent="0.3">
      <c r="B54" s="187" t="s">
        <v>165</v>
      </c>
      <c r="C54" s="191" t="s">
        <v>202</v>
      </c>
      <c r="D54" s="70" t="s">
        <v>165</v>
      </c>
      <c r="E54" s="193">
        <v>1482.3171145068379</v>
      </c>
      <c r="F54" s="70" t="s">
        <v>165</v>
      </c>
      <c r="G54" s="204">
        <v>2.8218979835892166E-2</v>
      </c>
      <c r="H54" s="204">
        <v>2.9385771100309325E-2</v>
      </c>
      <c r="I54" s="204">
        <v>1.879699248120301E-2</v>
      </c>
      <c r="J54" s="204">
        <v>4.9016480595427965E-2</v>
      </c>
      <c r="K54" s="204">
        <v>2.0292853732293493E-2</v>
      </c>
      <c r="L54" s="204">
        <v>2.0425682328881256E-2</v>
      </c>
      <c r="M54" s="204">
        <v>3.5488958990536279E-2</v>
      </c>
      <c r="N54" s="222">
        <v>0</v>
      </c>
      <c r="P54" s="212"/>
      <c r="Q54" s="211" t="s">
        <v>165</v>
      </c>
      <c r="R54" s="191" t="s">
        <v>202</v>
      </c>
      <c r="S54" s="70" t="s">
        <v>165</v>
      </c>
      <c r="T54" s="193">
        <v>1482.3171145068379</v>
      </c>
      <c r="U54" s="193" t="s">
        <v>165</v>
      </c>
      <c r="V54" s="204">
        <v>2.8359180132306691E-2</v>
      </c>
      <c r="W54" s="204">
        <v>3.437691835481891E-2</v>
      </c>
      <c r="X54" s="204">
        <v>3.6468006078001013E-2</v>
      </c>
      <c r="Y54" s="204">
        <v>2.7309264539177633E-2</v>
      </c>
      <c r="Z54" s="204">
        <v>3.88299249288118E-2</v>
      </c>
      <c r="AA54" s="204">
        <v>3.1285337353938937E-2</v>
      </c>
      <c r="AB54" s="204">
        <v>6.5170166545981179E-2</v>
      </c>
      <c r="AC54" s="204">
        <v>0.12738853503184713</v>
      </c>
      <c r="AD54" s="204">
        <v>3.8313798877179159E-2</v>
      </c>
      <c r="AE54" s="204">
        <v>3.4230799777618934E-2</v>
      </c>
      <c r="AF54" s="212"/>
      <c r="AG54" s="212"/>
      <c r="AH54" s="212"/>
      <c r="AI54" s="211" t="s">
        <v>165</v>
      </c>
      <c r="AJ54" s="214" t="s">
        <v>202</v>
      </c>
      <c r="AK54" s="214" t="s">
        <v>165</v>
      </c>
      <c r="AL54" s="193">
        <v>1482.3171145068379</v>
      </c>
      <c r="AM54" s="214" t="s">
        <v>165</v>
      </c>
      <c r="AN54" s="204">
        <v>2.2368584565676648E-2</v>
      </c>
      <c r="AO54" s="204">
        <v>1.5573566429697656E-2</v>
      </c>
      <c r="AP54" s="204">
        <v>2.6327336551118907E-2</v>
      </c>
      <c r="AQ54" s="204">
        <v>1.7093712718790618E-2</v>
      </c>
      <c r="AR54" s="221">
        <v>0</v>
      </c>
      <c r="AS54" s="221">
        <v>0</v>
      </c>
      <c r="AT54" s="221">
        <v>0</v>
      </c>
      <c r="AU54" s="211" t="s">
        <v>165</v>
      </c>
      <c r="AV54" s="214" t="s">
        <v>202</v>
      </c>
      <c r="AW54" s="70" t="s">
        <v>165</v>
      </c>
      <c r="AX54" s="193">
        <v>1482.3171145068379</v>
      </c>
      <c r="AY54" s="214" t="s">
        <v>165</v>
      </c>
      <c r="AZ54" s="204">
        <v>2.1352313167259787E-2</v>
      </c>
      <c r="BA54" s="204">
        <v>2.7233821812994427E-2</v>
      </c>
      <c r="BB54" s="204">
        <v>3.1324582338902153E-2</v>
      </c>
      <c r="BC54" s="204">
        <v>3.1778403077161364E-2</v>
      </c>
      <c r="BD54" s="204">
        <v>3.5927750410509031E-2</v>
      </c>
      <c r="BE54" s="204">
        <v>2.8486447991286495E-2</v>
      </c>
      <c r="BF54" s="204">
        <v>3.2840722495894911E-2</v>
      </c>
      <c r="BG54" s="204">
        <v>3.3180838197402314E-2</v>
      </c>
      <c r="BH54" s="204">
        <v>7.1917808219178078E-2</v>
      </c>
      <c r="BI54" s="212"/>
    </row>
    <row r="55" spans="2:61" s="70" customFormat="1" ht="13" x14ac:dyDescent="0.3">
      <c r="B55" s="187" t="s">
        <v>165</v>
      </c>
      <c r="C55" s="191" t="s">
        <v>203</v>
      </c>
      <c r="D55" s="70" t="s">
        <v>165</v>
      </c>
      <c r="E55" s="193">
        <v>2507.0481328118317</v>
      </c>
      <c r="F55" s="70" t="s">
        <v>165</v>
      </c>
      <c r="G55" s="204">
        <v>8.4580989231631768E-3</v>
      </c>
      <c r="H55" s="204">
        <v>9.3901900132567391E-3</v>
      </c>
      <c r="I55" s="204">
        <v>6.0418904403866814E-3</v>
      </c>
      <c r="J55" s="204">
        <v>1.9138755980861243E-2</v>
      </c>
      <c r="K55" s="204">
        <v>5.9684863918510276E-3</v>
      </c>
      <c r="L55" s="204">
        <v>4.5446511980205516E-3</v>
      </c>
      <c r="M55" s="204">
        <v>1.5772870662460567E-2</v>
      </c>
      <c r="N55" s="222">
        <v>0</v>
      </c>
      <c r="P55" s="212"/>
      <c r="Q55" s="211" t="s">
        <v>165</v>
      </c>
      <c r="R55" s="191" t="s">
        <v>203</v>
      </c>
      <c r="S55" s="70" t="s">
        <v>165</v>
      </c>
      <c r="T55" s="193">
        <v>2507.0481328118317</v>
      </c>
      <c r="U55" s="193" t="s">
        <v>165</v>
      </c>
      <c r="V55" s="204">
        <v>1.2851100748291943E-2</v>
      </c>
      <c r="W55" s="204">
        <v>1.0783711888684265E-2</v>
      </c>
      <c r="X55" s="204">
        <v>8.1040013506668909E-3</v>
      </c>
      <c r="Y55" s="204">
        <v>6.1660540689086607E-3</v>
      </c>
      <c r="Z55" s="204">
        <v>1.94149624644059E-2</v>
      </c>
      <c r="AA55" s="204">
        <v>2.2615906520919715E-2</v>
      </c>
      <c r="AB55" s="204">
        <v>4.3446777697320783E-2</v>
      </c>
      <c r="AC55" s="204">
        <v>3.1847133757961783E-2</v>
      </c>
      <c r="AD55" s="204">
        <v>2.9547916871860533E-3</v>
      </c>
      <c r="AE55" s="204">
        <v>1.1913271384322134E-2</v>
      </c>
      <c r="AF55" s="212"/>
      <c r="AG55" s="212"/>
      <c r="AH55" s="212"/>
      <c r="AI55" s="211" t="s">
        <v>165</v>
      </c>
      <c r="AJ55" s="214" t="s">
        <v>203</v>
      </c>
      <c r="AK55" s="214" t="s">
        <v>165</v>
      </c>
      <c r="AL55" s="193">
        <v>2507.0481328118317</v>
      </c>
      <c r="AM55" s="214" t="s">
        <v>165</v>
      </c>
      <c r="AN55" s="204">
        <v>3.7280974276127747E-3</v>
      </c>
      <c r="AO55" s="204">
        <v>4.7301596083095905E-3</v>
      </c>
      <c r="AP55" s="204">
        <v>8.7757788503729697E-3</v>
      </c>
      <c r="AQ55" s="204">
        <v>2.1367140898488272E-3</v>
      </c>
      <c r="AR55" s="221">
        <v>0</v>
      </c>
      <c r="AS55" s="221">
        <v>0</v>
      </c>
      <c r="AT55" s="221">
        <v>0</v>
      </c>
      <c r="AU55" s="211" t="s">
        <v>165</v>
      </c>
      <c r="AV55" s="214" t="s">
        <v>203</v>
      </c>
      <c r="AW55" s="70" t="s">
        <v>165</v>
      </c>
      <c r="AX55" s="193">
        <v>2507.0481328118317</v>
      </c>
      <c r="AY55" s="214" t="s">
        <v>165</v>
      </c>
      <c r="AZ55" s="204">
        <v>0</v>
      </c>
      <c r="BA55" s="204">
        <v>1.1671637919854753E-2</v>
      </c>
      <c r="BB55" s="204">
        <v>8.8007159904534629E-3</v>
      </c>
      <c r="BC55" s="204">
        <v>9.2934403799984494E-3</v>
      </c>
      <c r="BD55" s="204">
        <v>1.3333333333333332E-2</v>
      </c>
      <c r="BE55" s="204">
        <v>6.28377529219555E-3</v>
      </c>
      <c r="BF55" s="204">
        <v>1.0946907498631636E-2</v>
      </c>
      <c r="BG55" s="204">
        <v>1.3934900352316348E-2</v>
      </c>
      <c r="BH55" s="204">
        <v>1.7123287671232876E-2</v>
      </c>
      <c r="BI55" s="212"/>
    </row>
    <row r="56" spans="2:61" s="70" customFormat="1" ht="13" x14ac:dyDescent="0.3">
      <c r="B56" s="187" t="s">
        <v>165</v>
      </c>
      <c r="C56" s="191" t="s">
        <v>204</v>
      </c>
      <c r="D56" s="70" t="s">
        <v>165</v>
      </c>
      <c r="E56" s="193">
        <v>6452.0496072639962</v>
      </c>
      <c r="F56" s="70" t="s">
        <v>165</v>
      </c>
      <c r="G56" s="204">
        <v>1.0054435634212426E-2</v>
      </c>
      <c r="H56" s="204">
        <v>1.2428192664604506E-2</v>
      </c>
      <c r="I56" s="204">
        <v>3.468492660221984E-3</v>
      </c>
      <c r="J56" s="204">
        <v>2.0733652312599681E-2</v>
      </c>
      <c r="K56" s="204">
        <v>8.3558809485914376E-3</v>
      </c>
      <c r="L56" s="204">
        <v>9.8214962001666375E-3</v>
      </c>
      <c r="M56" s="204">
        <v>2.0504731861198739E-2</v>
      </c>
      <c r="N56" s="222">
        <v>0</v>
      </c>
      <c r="P56" s="212"/>
      <c r="Q56" s="211" t="s">
        <v>165</v>
      </c>
      <c r="R56" s="191" t="s">
        <v>204</v>
      </c>
      <c r="S56" s="70" t="s">
        <v>165</v>
      </c>
      <c r="T56" s="193">
        <v>6452.0496072639962</v>
      </c>
      <c r="U56" s="193" t="s">
        <v>165</v>
      </c>
      <c r="V56" s="204">
        <v>1.0573690489100965E-2</v>
      </c>
      <c r="W56" s="204">
        <v>1.4998976877429916E-2</v>
      </c>
      <c r="X56" s="204">
        <v>1.2662502110417017E-2</v>
      </c>
      <c r="Y56" s="204">
        <v>6.9389577822816127E-3</v>
      </c>
      <c r="Z56" s="204">
        <v>1.6696867719389073E-2</v>
      </c>
      <c r="AA56" s="204">
        <v>2.2615906520919715E-2</v>
      </c>
      <c r="AB56" s="204">
        <v>8.6893555394641567E-2</v>
      </c>
      <c r="AC56" s="204">
        <v>3.1847133757961783E-2</v>
      </c>
      <c r="AD56" s="204">
        <v>2.6593125184674479E-2</v>
      </c>
      <c r="AE56" s="204">
        <v>1.350170756889842E-3</v>
      </c>
      <c r="AF56" s="212"/>
      <c r="AG56" s="212"/>
      <c r="AH56" s="212"/>
      <c r="AI56" s="211" t="s">
        <v>165</v>
      </c>
      <c r="AJ56" s="214" t="s">
        <v>204</v>
      </c>
      <c r="AK56" s="214" t="s">
        <v>165</v>
      </c>
      <c r="AL56" s="193">
        <v>6452.0496072639962</v>
      </c>
      <c r="AM56" s="214" t="s">
        <v>165</v>
      </c>
      <c r="AN56" s="204">
        <v>0</v>
      </c>
      <c r="AO56" s="204">
        <v>2.8768222179192831E-3</v>
      </c>
      <c r="AP56" s="204">
        <v>1.3163668275559454E-2</v>
      </c>
      <c r="AQ56" s="204">
        <v>2.1367140898488272E-3</v>
      </c>
      <c r="AR56" s="221">
        <v>0</v>
      </c>
      <c r="AS56" s="221"/>
      <c r="AT56" s="221"/>
      <c r="AU56" s="211" t="s">
        <v>165</v>
      </c>
      <c r="AV56" s="214" t="s">
        <v>204</v>
      </c>
      <c r="AW56" s="70" t="s">
        <v>165</v>
      </c>
      <c r="AX56" s="193">
        <v>6452.0496072639962</v>
      </c>
      <c r="AY56" s="214" t="s">
        <v>165</v>
      </c>
      <c r="AZ56" s="204">
        <v>3.2028469750889681E-2</v>
      </c>
      <c r="BA56" s="204">
        <v>1.348722604072105E-2</v>
      </c>
      <c r="BB56" s="204">
        <v>1.7899761336515517E-2</v>
      </c>
      <c r="BC56" s="204">
        <v>9.5257763894984089E-3</v>
      </c>
      <c r="BD56" s="204">
        <v>1.1822660098522168E-2</v>
      </c>
      <c r="BE56" s="204">
        <v>1.1631966263108652E-2</v>
      </c>
      <c r="BF56" s="204">
        <v>1.0946907498631636E-2</v>
      </c>
      <c r="BG56" s="204">
        <v>1.3724562233790816E-2</v>
      </c>
      <c r="BH56" s="204">
        <v>6.8493150684931503E-3</v>
      </c>
      <c r="BI56" s="212"/>
    </row>
    <row r="57" spans="2:61" s="70" customFormat="1" ht="13" x14ac:dyDescent="0.3">
      <c r="B57" s="187" t="s">
        <v>165</v>
      </c>
      <c r="C57" s="191" t="s">
        <v>165</v>
      </c>
      <c r="D57" s="70" t="s">
        <v>165</v>
      </c>
      <c r="E57" s="193" t="s">
        <v>165</v>
      </c>
      <c r="F57" s="70" t="s">
        <v>165</v>
      </c>
      <c r="G57" s="204" t="s">
        <v>165</v>
      </c>
      <c r="H57" s="204" t="s">
        <v>165</v>
      </c>
      <c r="I57" s="204" t="s">
        <v>165</v>
      </c>
      <c r="J57" s="204" t="s">
        <v>165</v>
      </c>
      <c r="K57" s="204" t="s">
        <v>165</v>
      </c>
      <c r="L57" s="204" t="s">
        <v>165</v>
      </c>
      <c r="M57" s="204" t="s">
        <v>165</v>
      </c>
      <c r="N57" s="187"/>
      <c r="P57" s="212"/>
      <c r="Q57" s="211" t="s">
        <v>165</v>
      </c>
      <c r="R57" s="191" t="s">
        <v>165</v>
      </c>
      <c r="S57" s="70" t="s">
        <v>165</v>
      </c>
      <c r="T57" s="193" t="s">
        <v>165</v>
      </c>
      <c r="U57" s="193" t="s">
        <v>165</v>
      </c>
      <c r="V57" s="204" t="s">
        <v>165</v>
      </c>
      <c r="W57" s="204" t="s">
        <v>165</v>
      </c>
      <c r="X57" s="204" t="s">
        <v>165</v>
      </c>
      <c r="Y57" s="204" t="s">
        <v>165</v>
      </c>
      <c r="Z57" s="204" t="s">
        <v>165</v>
      </c>
      <c r="AA57" s="204" t="s">
        <v>165</v>
      </c>
      <c r="AB57" s="204" t="s">
        <v>165</v>
      </c>
      <c r="AC57" s="204" t="s">
        <v>165</v>
      </c>
      <c r="AD57" s="204" t="s">
        <v>165</v>
      </c>
      <c r="AE57" s="204" t="s">
        <v>165</v>
      </c>
      <c r="AF57" s="212"/>
      <c r="AG57" s="212"/>
      <c r="AH57" s="212"/>
      <c r="AI57" s="211" t="s">
        <v>165</v>
      </c>
      <c r="AJ57" s="214" t="s">
        <v>165</v>
      </c>
      <c r="AK57" s="70" t="s">
        <v>165</v>
      </c>
      <c r="AL57" s="193" t="s">
        <v>165</v>
      </c>
      <c r="AM57" s="193" t="s">
        <v>165</v>
      </c>
      <c r="AN57" s="204" t="s">
        <v>165</v>
      </c>
      <c r="AO57" s="204" t="s">
        <v>165</v>
      </c>
      <c r="AP57" s="204" t="s">
        <v>165</v>
      </c>
      <c r="AQ57" s="204" t="s">
        <v>165</v>
      </c>
      <c r="AU57" s="211" t="s">
        <v>165</v>
      </c>
      <c r="AV57" s="214"/>
      <c r="AW57" s="70" t="s">
        <v>165</v>
      </c>
      <c r="AX57" s="193" t="s">
        <v>165</v>
      </c>
      <c r="AY57" s="193" t="s">
        <v>165</v>
      </c>
      <c r="AZ57" s="204" t="s">
        <v>165</v>
      </c>
      <c r="BA57" s="204" t="s">
        <v>165</v>
      </c>
      <c r="BB57" s="204" t="s">
        <v>165</v>
      </c>
      <c r="BC57" s="204" t="s">
        <v>165</v>
      </c>
      <c r="BD57" s="204" t="s">
        <v>165</v>
      </c>
      <c r="BE57" s="204" t="s">
        <v>165</v>
      </c>
      <c r="BF57" s="204" t="s">
        <v>165</v>
      </c>
      <c r="BG57" s="204" t="s">
        <v>165</v>
      </c>
      <c r="BH57" s="204" t="s">
        <v>165</v>
      </c>
      <c r="BI57" s="212"/>
    </row>
    <row r="58" spans="2:61" s="70" customFormat="1" ht="13" x14ac:dyDescent="0.3">
      <c r="B58" s="187" t="s">
        <v>243</v>
      </c>
      <c r="C58" s="191"/>
      <c r="D58" s="70" t="s">
        <v>165</v>
      </c>
      <c r="E58" s="193" t="s">
        <v>165</v>
      </c>
      <c r="F58" s="70" t="s">
        <v>165</v>
      </c>
      <c r="G58" s="204" t="s">
        <v>165</v>
      </c>
      <c r="H58" s="216">
        <v>4219.6806167005916</v>
      </c>
      <c r="I58" s="216">
        <v>4439.5701195798547</v>
      </c>
      <c r="J58" s="216">
        <v>3532.0176004359018</v>
      </c>
      <c r="K58" s="216">
        <v>4063.3881985244889</v>
      </c>
      <c r="L58" s="216">
        <v>4239.2486394269545</v>
      </c>
      <c r="M58" s="216">
        <v>3504.2022779141312</v>
      </c>
      <c r="N58" s="187"/>
      <c r="P58" s="212"/>
      <c r="Q58" s="211" t="s">
        <v>243</v>
      </c>
      <c r="R58" s="191"/>
      <c r="S58" s="70" t="s">
        <v>165</v>
      </c>
      <c r="T58" s="193" t="s">
        <v>165</v>
      </c>
      <c r="U58" s="193" t="s">
        <v>165</v>
      </c>
      <c r="V58" s="216">
        <v>4371.4983680069963</v>
      </c>
      <c r="W58" s="216">
        <v>4102.2516222905015</v>
      </c>
      <c r="X58" s="216">
        <v>3972.4424963475385</v>
      </c>
      <c r="Y58" s="216">
        <v>3878.8625243097217</v>
      </c>
      <c r="Z58" s="216">
        <v>3849.8955142210903</v>
      </c>
      <c r="AA58" s="216">
        <v>4949.7607084862129</v>
      </c>
      <c r="AB58" s="216">
        <v>4347.889367072713</v>
      </c>
      <c r="AC58" s="216">
        <v>5437.2966818342784</v>
      </c>
      <c r="AD58" s="216">
        <v>4595.3357969668741</v>
      </c>
      <c r="AE58" s="216">
        <v>4494.3197650536986</v>
      </c>
      <c r="AF58" s="212"/>
      <c r="AG58" s="212"/>
      <c r="AH58" s="212"/>
      <c r="AI58" s="211" t="s">
        <v>243</v>
      </c>
      <c r="AJ58" s="214"/>
      <c r="AK58" s="70" t="s">
        <v>165</v>
      </c>
      <c r="AL58" s="193" t="s">
        <v>165</v>
      </c>
      <c r="AM58" s="193" t="s">
        <v>165</v>
      </c>
      <c r="AN58" s="216">
        <v>3549.2192018507558</v>
      </c>
      <c r="AO58" s="216">
        <v>3910.2246116403708</v>
      </c>
      <c r="AP58" s="216">
        <v>4060.7315338386124</v>
      </c>
      <c r="AQ58" s="216">
        <v>3993.6395856823278</v>
      </c>
      <c r="AR58" s="216">
        <v>0</v>
      </c>
      <c r="AU58" s="211" t="s">
        <v>243</v>
      </c>
      <c r="AV58" s="214"/>
      <c r="AW58" s="70" t="s">
        <v>165</v>
      </c>
      <c r="AX58" s="193" t="s">
        <v>165</v>
      </c>
      <c r="AY58" s="193" t="s">
        <v>165</v>
      </c>
      <c r="AZ58" s="216">
        <v>3948.579571195181</v>
      </c>
      <c r="BA58" s="216">
        <v>3174.7330820631996</v>
      </c>
      <c r="BB58" s="216">
        <v>3668.2273804243182</v>
      </c>
      <c r="BC58" s="216">
        <v>4703.6239116029346</v>
      </c>
      <c r="BD58" s="216">
        <v>4983.654508712676</v>
      </c>
      <c r="BE58" s="216">
        <v>4626.7997686631697</v>
      </c>
      <c r="BF58" s="216">
        <v>5181.0778002864527</v>
      </c>
      <c r="BG58" s="216">
        <v>4221.0033677717802</v>
      </c>
      <c r="BH58" s="216">
        <v>4109.8656192616936</v>
      </c>
      <c r="BI58" s="212"/>
    </row>
    <row r="59" spans="2:61" s="70" customFormat="1" ht="13" x14ac:dyDescent="0.3">
      <c r="B59" s="187" t="s">
        <v>244</v>
      </c>
      <c r="C59" s="191"/>
      <c r="D59" s="70" t="s">
        <v>165</v>
      </c>
      <c r="E59" s="193" t="s">
        <v>165</v>
      </c>
      <c r="F59" s="70" t="s">
        <v>165</v>
      </c>
      <c r="G59" s="204" t="s">
        <v>165</v>
      </c>
      <c r="H59" s="216">
        <v>4507.9596019465471</v>
      </c>
      <c r="I59" s="216">
        <v>4554.8578373106002</v>
      </c>
      <c r="J59" s="216">
        <v>3847.3185479139725</v>
      </c>
      <c r="K59" s="216">
        <v>4102.1611976682543</v>
      </c>
      <c r="L59" s="216">
        <v>4353.7395379070576</v>
      </c>
      <c r="M59" s="216">
        <v>4101.5208146050263</v>
      </c>
      <c r="N59" s="187"/>
      <c r="P59" s="212"/>
      <c r="Q59" s="211" t="s">
        <v>244</v>
      </c>
      <c r="R59" s="191"/>
      <c r="S59" s="70" t="s">
        <v>165</v>
      </c>
      <c r="T59" s="193" t="s">
        <v>165</v>
      </c>
      <c r="U59" s="193" t="s">
        <v>165</v>
      </c>
      <c r="V59" s="216">
        <v>4341.5592885732976</v>
      </c>
      <c r="W59" s="216">
        <v>3975.8470790040142</v>
      </c>
      <c r="X59" s="216">
        <v>3916.2884685067588</v>
      </c>
      <c r="Y59" s="216">
        <v>3838.8341578664786</v>
      </c>
      <c r="Z59" s="216">
        <v>4561.6635216545428</v>
      </c>
      <c r="AA59" s="216">
        <v>4507.9596019465471</v>
      </c>
      <c r="AB59" s="216">
        <v>3847.3185479139725</v>
      </c>
      <c r="AC59" s="216">
        <v>4102.1611976682543</v>
      </c>
      <c r="AD59" s="216">
        <v>4085.7622390160436</v>
      </c>
      <c r="AE59" s="216">
        <v>4336.5839064457659</v>
      </c>
      <c r="AF59" s="212"/>
      <c r="AG59" s="212"/>
      <c r="AH59" s="212"/>
      <c r="AI59" s="211" t="s">
        <v>244</v>
      </c>
      <c r="AJ59" s="214"/>
      <c r="AK59" s="70" t="s">
        <v>165</v>
      </c>
      <c r="AL59" s="193" t="s">
        <v>165</v>
      </c>
      <c r="AM59" s="193" t="s">
        <v>165</v>
      </c>
      <c r="AN59" s="216">
        <v>3838.8341578664786</v>
      </c>
      <c r="AO59" s="216">
        <v>3847.3185479139725</v>
      </c>
      <c r="AP59" s="216">
        <v>4102.1611976682543</v>
      </c>
      <c r="AQ59" s="216">
        <v>4085.7622390160436</v>
      </c>
      <c r="AR59" s="216">
        <v>0</v>
      </c>
      <c r="AU59" s="211" t="s">
        <v>244</v>
      </c>
      <c r="AV59" s="214"/>
      <c r="AW59" s="70" t="s">
        <v>165</v>
      </c>
      <c r="AX59" s="193" t="s">
        <v>165</v>
      </c>
      <c r="AY59" s="193" t="s">
        <v>165</v>
      </c>
      <c r="AZ59" s="216">
        <v>4341.5592885732976</v>
      </c>
      <c r="BA59" s="216">
        <v>3975.8470790040142</v>
      </c>
      <c r="BB59" s="216">
        <v>3916.2884685067588</v>
      </c>
      <c r="BC59" s="216">
        <v>4561.6635216545428</v>
      </c>
      <c r="BD59" s="216">
        <v>4507.9596019465471</v>
      </c>
      <c r="BE59" s="216">
        <v>4554.8578373106002</v>
      </c>
      <c r="BF59" s="216">
        <v>4353.7395379070576</v>
      </c>
      <c r="BG59" s="216">
        <v>4101.5208146050263</v>
      </c>
      <c r="BH59" s="216">
        <v>4336.5839064457659</v>
      </c>
      <c r="BI59" s="212"/>
    </row>
    <row r="60" spans="2:61" s="70" customFormat="1" ht="13" x14ac:dyDescent="0.3">
      <c r="B60" s="187" t="s">
        <v>245</v>
      </c>
      <c r="C60" s="191"/>
      <c r="E60" s="193" t="s">
        <v>165</v>
      </c>
      <c r="F60" s="70" t="s">
        <v>165</v>
      </c>
      <c r="G60" s="204" t="s">
        <v>165</v>
      </c>
      <c r="H60" s="217">
        <v>1</v>
      </c>
      <c r="I60" s="217">
        <v>1</v>
      </c>
      <c r="J60" s="217">
        <v>1</v>
      </c>
      <c r="K60" s="217">
        <v>1</v>
      </c>
      <c r="L60" s="217">
        <v>1</v>
      </c>
      <c r="M60" s="217">
        <v>1</v>
      </c>
      <c r="N60" s="187"/>
      <c r="P60" s="212"/>
      <c r="Q60" s="211" t="s">
        <v>245</v>
      </c>
      <c r="R60" s="191"/>
      <c r="S60" s="70" t="s">
        <v>165</v>
      </c>
      <c r="T60" s="193" t="s">
        <v>165</v>
      </c>
      <c r="U60" s="193" t="s">
        <v>165</v>
      </c>
      <c r="V60" s="217">
        <v>1</v>
      </c>
      <c r="W60" s="217">
        <v>1</v>
      </c>
      <c r="X60" s="217">
        <v>1</v>
      </c>
      <c r="Y60" s="217">
        <v>1</v>
      </c>
      <c r="Z60" s="217">
        <v>1</v>
      </c>
      <c r="AA60" s="217">
        <v>0.94038999002187018</v>
      </c>
      <c r="AB60" s="217">
        <v>0.67847869040474174</v>
      </c>
      <c r="AC60" s="217">
        <v>0.56035702904487594</v>
      </c>
      <c r="AD60" s="217">
        <v>1</v>
      </c>
      <c r="AE60" s="217">
        <v>1</v>
      </c>
      <c r="AF60" s="212"/>
      <c r="AG60" s="212"/>
      <c r="AH60" s="212"/>
      <c r="AI60" s="211" t="s">
        <v>245</v>
      </c>
      <c r="AJ60" s="218"/>
      <c r="AK60" s="70" t="s">
        <v>165</v>
      </c>
      <c r="AL60" s="193" t="s">
        <v>165</v>
      </c>
      <c r="AM60" s="193" t="s">
        <v>165</v>
      </c>
      <c r="AN60" s="217">
        <v>1</v>
      </c>
      <c r="AO60" s="217">
        <v>1</v>
      </c>
      <c r="AP60" s="217">
        <v>1</v>
      </c>
      <c r="AQ60" s="217">
        <v>1</v>
      </c>
      <c r="AR60" s="217">
        <v>0</v>
      </c>
      <c r="AU60" s="211" t="s">
        <v>245</v>
      </c>
      <c r="AV60" s="214"/>
      <c r="AW60" s="70" t="s">
        <v>165</v>
      </c>
      <c r="AX60" s="193" t="s">
        <v>165</v>
      </c>
      <c r="AY60" s="193" t="s">
        <v>165</v>
      </c>
      <c r="AZ60" s="217">
        <v>1</v>
      </c>
      <c r="BA60" s="217">
        <v>1</v>
      </c>
      <c r="BB60" s="217">
        <v>1</v>
      </c>
      <c r="BC60" s="217">
        <v>1</v>
      </c>
      <c r="BD60" s="217">
        <v>1</v>
      </c>
      <c r="BE60" s="217">
        <v>1</v>
      </c>
      <c r="BF60" s="217">
        <v>1</v>
      </c>
      <c r="BG60" s="217">
        <v>1</v>
      </c>
      <c r="BH60" s="217">
        <v>1</v>
      </c>
      <c r="BI60" s="212"/>
    </row>
    <row r="61" spans="2:61" s="70" customFormat="1" ht="13" x14ac:dyDescent="0.3">
      <c r="B61" s="187" t="s">
        <v>246</v>
      </c>
      <c r="C61" s="191"/>
      <c r="E61" s="193" t="s">
        <v>165</v>
      </c>
      <c r="F61" s="70" t="s">
        <v>165</v>
      </c>
      <c r="G61" s="216">
        <v>4237.6560352439665</v>
      </c>
      <c r="H61" s="216">
        <v>4219.6806167005916</v>
      </c>
      <c r="I61" s="216">
        <v>4439.5701195798547</v>
      </c>
      <c r="J61" s="216">
        <v>3532.0176004359018</v>
      </c>
      <c r="K61" s="216">
        <v>4063.3881985244889</v>
      </c>
      <c r="L61" s="216">
        <v>4239.2486394269545</v>
      </c>
      <c r="M61" s="216">
        <v>3504.2022779141312</v>
      </c>
      <c r="N61" s="191"/>
      <c r="P61" s="212"/>
      <c r="Q61" s="224" t="s">
        <v>246</v>
      </c>
      <c r="R61" s="191"/>
      <c r="S61" s="70" t="s">
        <v>165</v>
      </c>
      <c r="T61" s="193" t="s">
        <v>165</v>
      </c>
      <c r="U61" s="193" t="s">
        <v>165</v>
      </c>
      <c r="V61" s="216">
        <v>4371.4983680069963</v>
      </c>
      <c r="W61" s="216">
        <v>4102.2516222905015</v>
      </c>
      <c r="X61" s="216">
        <v>3972.4424963475385</v>
      </c>
      <c r="Y61" s="216">
        <v>3878.8625243097217</v>
      </c>
      <c r="Z61" s="216">
        <v>3849.8955142210903</v>
      </c>
      <c r="AA61" s="216">
        <v>4923.4249401170346</v>
      </c>
      <c r="AB61" s="216">
        <v>4186.9451817516237</v>
      </c>
      <c r="AC61" s="216">
        <v>4850.3137509479193</v>
      </c>
      <c r="AD61" s="216">
        <v>4595.3357969668741</v>
      </c>
      <c r="AE61" s="216">
        <v>4494.3197650536986</v>
      </c>
      <c r="AF61" s="212"/>
      <c r="AG61" s="212"/>
      <c r="AH61" s="212"/>
      <c r="AI61" s="224" t="s">
        <v>246</v>
      </c>
      <c r="AJ61" s="214"/>
      <c r="AK61" s="70" t="s">
        <v>165</v>
      </c>
      <c r="AL61" s="193" t="s">
        <v>165</v>
      </c>
      <c r="AM61" s="193" t="s">
        <v>165</v>
      </c>
      <c r="AN61" s="216">
        <v>3549.2192018507558</v>
      </c>
      <c r="AO61" s="216">
        <v>3910.2246116403708</v>
      </c>
      <c r="AP61" s="216">
        <v>4060.7315338386124</v>
      </c>
      <c r="AQ61" s="216">
        <v>3993.6395856823278</v>
      </c>
      <c r="AR61" s="216">
        <v>0</v>
      </c>
      <c r="AU61" s="224" t="s">
        <v>246</v>
      </c>
      <c r="AV61" s="214"/>
      <c r="AW61" s="70" t="s">
        <v>165</v>
      </c>
      <c r="AX61" s="193" t="s">
        <v>165</v>
      </c>
      <c r="AY61" s="193" t="s">
        <v>165</v>
      </c>
      <c r="AZ61" s="216">
        <v>3948.579571195181</v>
      </c>
      <c r="BA61" s="216">
        <v>3174.7330820631996</v>
      </c>
      <c r="BB61" s="216">
        <v>3668.2273804243182</v>
      </c>
      <c r="BC61" s="216">
        <v>4703.6239116029346</v>
      </c>
      <c r="BD61" s="216">
        <v>4983.654508712676</v>
      </c>
      <c r="BE61" s="216">
        <v>4626.7997686631697</v>
      </c>
      <c r="BF61" s="216">
        <v>5181.0778002864527</v>
      </c>
      <c r="BG61" s="216">
        <v>4221.0033677717802</v>
      </c>
      <c r="BH61" s="216">
        <v>4109.8656192616936</v>
      </c>
      <c r="BI61" s="212"/>
    </row>
    <row r="62" spans="2:61" s="204" customFormat="1" ht="13" x14ac:dyDescent="0.3">
      <c r="B62" s="225" t="s">
        <v>271</v>
      </c>
      <c r="C62" s="226"/>
      <c r="E62" s="195"/>
      <c r="H62" s="204">
        <v>0.99575816951780038</v>
      </c>
      <c r="I62" s="204">
        <v>1.04764758693405</v>
      </c>
      <c r="J62" s="204">
        <v>0.83348378704185222</v>
      </c>
      <c r="K62" s="204">
        <v>0.95887636106608998</v>
      </c>
      <c r="L62" s="204">
        <v>1.0003758219567003</v>
      </c>
      <c r="M62" s="204">
        <v>0.82691994082818254</v>
      </c>
      <c r="N62" s="225"/>
      <c r="P62" s="227"/>
      <c r="Q62" s="228" t="s">
        <v>271</v>
      </c>
      <c r="R62" s="226"/>
      <c r="T62" s="195"/>
      <c r="U62" s="195"/>
      <c r="V62" s="204">
        <v>1.0315840482686378</v>
      </c>
      <c r="W62" s="204">
        <v>0.96804733281150568</v>
      </c>
      <c r="X62" s="204">
        <v>0.93741503871699694</v>
      </c>
      <c r="Y62" s="204">
        <v>0.91533208265366239</v>
      </c>
      <c r="Z62" s="204">
        <v>0.90849646177086374</v>
      </c>
      <c r="AA62" s="204">
        <v>1.1618274109955193</v>
      </c>
      <c r="AB62" s="204">
        <v>0.98803327757831505</v>
      </c>
      <c r="AC62" s="204">
        <v>1.1445746683092182</v>
      </c>
      <c r="AD62" s="204">
        <v>1.0844050953518023</v>
      </c>
      <c r="AE62" s="204">
        <v>1.0605673815135295</v>
      </c>
      <c r="AF62" s="227"/>
      <c r="AG62" s="227"/>
      <c r="AH62" s="227"/>
      <c r="AI62" s="228" t="s">
        <v>271</v>
      </c>
      <c r="AJ62" s="229"/>
      <c r="AL62" s="195"/>
      <c r="AM62" s="195">
        <v>0</v>
      </c>
      <c r="AN62" s="204">
        <v>0.83754301253627428</v>
      </c>
      <c r="AO62" s="204">
        <v>0.92273289269341441</v>
      </c>
      <c r="AP62" s="204">
        <v>0.9582494426319883</v>
      </c>
      <c r="AQ62" s="204">
        <v>0.94241711749793056</v>
      </c>
      <c r="AR62" s="204">
        <v>0</v>
      </c>
      <c r="AS62" s="204">
        <v>0</v>
      </c>
      <c r="AT62" s="204">
        <v>0</v>
      </c>
      <c r="AU62" s="228" t="s">
        <v>271</v>
      </c>
      <c r="AV62" s="226"/>
      <c r="AX62" s="195"/>
      <c r="AY62" s="195"/>
      <c r="AZ62" s="204">
        <v>0.93178387730278744</v>
      </c>
      <c r="BA62" s="204">
        <v>0.74917196102265216</v>
      </c>
      <c r="BB62" s="204">
        <v>0.86562650434962318</v>
      </c>
      <c r="BC62" s="204">
        <v>1.1099588717167181</v>
      </c>
      <c r="BD62" s="204">
        <v>1.1760403551549132</v>
      </c>
      <c r="BE62" s="204">
        <v>1.0918299480143625</v>
      </c>
      <c r="BF62" s="204">
        <v>1.22262820700788</v>
      </c>
      <c r="BG62" s="204">
        <v>0.99607031166907167</v>
      </c>
      <c r="BH62" s="204">
        <v>0.96984408009535017</v>
      </c>
      <c r="BI62" s="227"/>
    </row>
    <row r="63" spans="2:61" s="204" customFormat="1" ht="13" x14ac:dyDescent="0.3">
      <c r="B63" s="225" t="s">
        <v>272</v>
      </c>
      <c r="C63" s="226"/>
      <c r="E63" s="195"/>
      <c r="H63" s="204">
        <v>0.99112378186453243</v>
      </c>
      <c r="I63" s="204">
        <v>0.99112378186453243</v>
      </c>
      <c r="J63" s="204">
        <v>0.99112378186453243</v>
      </c>
      <c r="K63" s="204">
        <v>0.99112378186453243</v>
      </c>
      <c r="L63" s="204">
        <v>0.99112378186453243</v>
      </c>
      <c r="M63" s="204">
        <v>0.99112378186453243</v>
      </c>
      <c r="N63" s="225"/>
      <c r="P63" s="227"/>
      <c r="Q63" s="228" t="s">
        <v>272</v>
      </c>
      <c r="R63" s="226"/>
      <c r="T63" s="195"/>
      <c r="U63" s="195"/>
      <c r="V63" s="204">
        <v>0.98255007462240329</v>
      </c>
      <c r="W63" s="204">
        <v>0.98255007462240329</v>
      </c>
      <c r="X63" s="204">
        <v>0.98255007462240329</v>
      </c>
      <c r="Y63" s="204">
        <v>0.98255007462240329</v>
      </c>
      <c r="Z63" s="204">
        <v>0.98255007462240329</v>
      </c>
      <c r="AA63" s="204">
        <v>0.98255007462240329</v>
      </c>
      <c r="AB63" s="204">
        <v>0.98255007462240329</v>
      </c>
      <c r="AC63" s="204">
        <v>0.98255007462240329</v>
      </c>
      <c r="AD63" s="204">
        <v>0.98255007462240329</v>
      </c>
      <c r="AE63" s="204">
        <v>0.98255007462240329</v>
      </c>
      <c r="AF63" s="227"/>
      <c r="AG63" s="227"/>
      <c r="AH63" s="227"/>
      <c r="AI63" s="228" t="s">
        <v>272</v>
      </c>
      <c r="AJ63" s="229"/>
      <c r="AL63" s="195"/>
      <c r="AM63" s="195">
        <v>0</v>
      </c>
      <c r="AN63" s="204">
        <v>0.92872015100075778</v>
      </c>
      <c r="AO63" s="204">
        <v>0.92872015100075778</v>
      </c>
      <c r="AP63" s="204">
        <v>0.92872015100075778</v>
      </c>
      <c r="AQ63" s="204">
        <v>0.92872015100075778</v>
      </c>
      <c r="AR63" s="204">
        <v>0</v>
      </c>
      <c r="AS63" s="204">
        <v>0</v>
      </c>
      <c r="AT63" s="204">
        <v>0</v>
      </c>
      <c r="AU63" s="228" t="s">
        <v>272</v>
      </c>
      <c r="AV63" s="226"/>
      <c r="AX63" s="195"/>
      <c r="AY63" s="195"/>
      <c r="AZ63" s="204">
        <v>1.0678419476250298</v>
      </c>
      <c r="BA63" s="204">
        <v>1.0678419476250298</v>
      </c>
      <c r="BB63" s="204">
        <v>1.0678419476250298</v>
      </c>
      <c r="BC63" s="204">
        <v>1.0678419476250298</v>
      </c>
      <c r="BD63" s="204">
        <v>1.0678419476250298</v>
      </c>
      <c r="BE63" s="204">
        <v>1.0678419476250298</v>
      </c>
      <c r="BF63" s="204">
        <v>1.0678419476250298</v>
      </c>
      <c r="BG63" s="204">
        <v>1.0678419476250298</v>
      </c>
      <c r="BH63" s="204">
        <v>1.0678419476250298</v>
      </c>
      <c r="BI63" s="227"/>
    </row>
    <row r="64" spans="2:61" s="204" customFormat="1" ht="13" x14ac:dyDescent="0.3">
      <c r="B64" s="225" t="s">
        <v>273</v>
      </c>
      <c r="C64" s="226"/>
      <c r="E64" s="195"/>
      <c r="H64" s="204">
        <v>1.0312382453903357</v>
      </c>
      <c r="I64" s="204">
        <v>1.0312382453903357</v>
      </c>
      <c r="J64" s="204">
        <v>1.0312382453903357</v>
      </c>
      <c r="K64" s="204">
        <v>1.0312382453903357</v>
      </c>
      <c r="L64" s="204">
        <v>1.0312382453903357</v>
      </c>
      <c r="M64" s="204">
        <v>1.0312382453903357</v>
      </c>
      <c r="N64" s="225"/>
      <c r="P64" s="227"/>
      <c r="Q64" s="228" t="s">
        <v>273</v>
      </c>
      <c r="R64" s="226"/>
      <c r="T64" s="195"/>
      <c r="U64" s="195"/>
      <c r="V64" s="204">
        <v>0.99042080542979516</v>
      </c>
      <c r="W64" s="204">
        <v>0.99042080542979516</v>
      </c>
      <c r="X64" s="204">
        <v>0.99042080542979516</v>
      </c>
      <c r="Y64" s="204">
        <v>0.99042080542979516</v>
      </c>
      <c r="Z64" s="204">
        <v>0.99042080542979516</v>
      </c>
      <c r="AA64" s="204">
        <v>0.99042080542979516</v>
      </c>
      <c r="AB64" s="204">
        <v>0.99042080542979516</v>
      </c>
      <c r="AC64" s="204">
        <v>0.99042080542979516</v>
      </c>
      <c r="AD64" s="204">
        <v>0.99042080542979516</v>
      </c>
      <c r="AE64" s="204">
        <v>0.99042080542979516</v>
      </c>
      <c r="AF64" s="227"/>
      <c r="AG64" s="227"/>
      <c r="AH64" s="227"/>
      <c r="AI64" s="228" t="s">
        <v>273</v>
      </c>
      <c r="AJ64" s="229"/>
      <c r="AL64" s="195"/>
      <c r="AM64" s="195">
        <v>0</v>
      </c>
      <c r="AN64" s="204">
        <v>0.91636592421197693</v>
      </c>
      <c r="AO64" s="204">
        <v>0.91636592421197693</v>
      </c>
      <c r="AP64" s="204">
        <v>0.91636592421197693</v>
      </c>
      <c r="AQ64" s="204">
        <v>0.91636592421197693</v>
      </c>
      <c r="AR64" s="204">
        <v>0</v>
      </c>
      <c r="AS64" s="204">
        <v>0</v>
      </c>
      <c r="AT64" s="204">
        <v>0</v>
      </c>
      <c r="AU64" s="228" t="s">
        <v>273</v>
      </c>
      <c r="AV64" s="226"/>
      <c r="AX64" s="195"/>
      <c r="AY64" s="195"/>
      <c r="AZ64" s="204">
        <v>1.0351658979401663</v>
      </c>
      <c r="BA64" s="204">
        <v>1.0351658979401663</v>
      </c>
      <c r="BB64" s="204">
        <v>1.0351658979401663</v>
      </c>
      <c r="BC64" s="204">
        <v>1.0351658979401663</v>
      </c>
      <c r="BD64" s="204">
        <v>1.0351658979401663</v>
      </c>
      <c r="BE64" s="204">
        <v>1.0351658979401663</v>
      </c>
      <c r="BF64" s="204">
        <v>1.0351658979401663</v>
      </c>
      <c r="BG64" s="204">
        <v>1.0351658979401663</v>
      </c>
      <c r="BH64" s="204">
        <v>1.0351658979401663</v>
      </c>
      <c r="BI64" s="227"/>
    </row>
    <row r="65" spans="2:61" s="231" customFormat="1" ht="13" x14ac:dyDescent="0.3">
      <c r="B65" s="230" t="s">
        <v>274</v>
      </c>
      <c r="E65" s="81"/>
      <c r="H65" s="231">
        <v>-3.8899317112331744E-2</v>
      </c>
      <c r="I65" s="231">
        <v>-3.8899317112331744E-2</v>
      </c>
      <c r="J65" s="231">
        <v>-3.8899317112331744E-2</v>
      </c>
      <c r="K65" s="231">
        <v>-3.8899317112331744E-2</v>
      </c>
      <c r="L65" s="231">
        <v>-3.8899317112331744E-2</v>
      </c>
      <c r="M65" s="231">
        <v>-3.8899317112331744E-2</v>
      </c>
      <c r="N65" s="230"/>
      <c r="P65" s="232"/>
      <c r="Q65" s="233" t="s">
        <v>274</v>
      </c>
      <c r="T65" s="81"/>
      <c r="U65" s="81"/>
      <c r="V65" s="231">
        <v>-7.9468552803435566E-3</v>
      </c>
      <c r="W65" s="231">
        <v>-7.9468552803435566E-3</v>
      </c>
      <c r="X65" s="231">
        <v>-7.9468552803435566E-3</v>
      </c>
      <c r="Y65" s="231">
        <v>-7.9468552803435566E-3</v>
      </c>
      <c r="Z65" s="231">
        <v>-7.9468552803435566E-3</v>
      </c>
      <c r="AA65" s="231">
        <v>-7.9468552803435566E-3</v>
      </c>
      <c r="AB65" s="231">
        <v>-7.9468552803435566E-3</v>
      </c>
      <c r="AC65" s="231">
        <v>-7.9468552803435566E-3</v>
      </c>
      <c r="AD65" s="231">
        <v>-7.9468552803435566E-3</v>
      </c>
      <c r="AE65" s="231">
        <v>-7.9468552803435566E-3</v>
      </c>
      <c r="AF65" s="232"/>
      <c r="AG65" s="232"/>
      <c r="AH65" s="232"/>
      <c r="AI65" s="233" t="s">
        <v>274</v>
      </c>
      <c r="AJ65" s="218"/>
      <c r="AL65" s="81"/>
      <c r="AM65" s="81">
        <v>0</v>
      </c>
      <c r="AN65" s="231">
        <v>1.3481761447431406E-2</v>
      </c>
      <c r="AO65" s="231">
        <v>1.3481761447431406E-2</v>
      </c>
      <c r="AP65" s="231">
        <v>1.3481761447431406E-2</v>
      </c>
      <c r="AQ65" s="231">
        <v>1.3481761447431406E-2</v>
      </c>
      <c r="AR65" s="231">
        <v>0</v>
      </c>
      <c r="AS65" s="231">
        <v>0</v>
      </c>
      <c r="AT65" s="231">
        <v>0</v>
      </c>
      <c r="AU65" s="233" t="s">
        <v>274</v>
      </c>
      <c r="AX65" s="81"/>
      <c r="AY65" s="81"/>
      <c r="AZ65" s="231">
        <v>3.1566002850252461E-2</v>
      </c>
      <c r="BA65" s="231">
        <v>3.1566002850252461E-2</v>
      </c>
      <c r="BB65" s="231">
        <v>3.1566002850252461E-2</v>
      </c>
      <c r="BC65" s="231">
        <v>3.1566002850252461E-2</v>
      </c>
      <c r="BD65" s="231">
        <v>3.1566002850252461E-2</v>
      </c>
      <c r="BE65" s="231">
        <v>3.1566002850252461E-2</v>
      </c>
      <c r="BF65" s="231">
        <v>3.1566002850252461E-2</v>
      </c>
      <c r="BG65" s="231">
        <v>3.1566002850252461E-2</v>
      </c>
      <c r="BH65" s="231">
        <v>3.1566002850252461E-2</v>
      </c>
      <c r="BI65" s="232"/>
    </row>
    <row r="66" spans="2:61" s="231" customFormat="1" ht="13" x14ac:dyDescent="0.3">
      <c r="B66" s="230" t="s">
        <v>275</v>
      </c>
      <c r="E66" s="81"/>
      <c r="H66" s="231">
        <v>-0.02</v>
      </c>
      <c r="I66" s="231">
        <v>-0.02</v>
      </c>
      <c r="J66" s="231">
        <v>-0.02</v>
      </c>
      <c r="K66" s="231">
        <v>-0.02</v>
      </c>
      <c r="L66" s="231">
        <v>-0.02</v>
      </c>
      <c r="M66" s="231">
        <v>-0.02</v>
      </c>
      <c r="N66" s="230"/>
      <c r="P66" s="232"/>
      <c r="Q66" s="233" t="s">
        <v>275</v>
      </c>
      <c r="T66" s="81"/>
      <c r="U66" s="81"/>
      <c r="V66" s="231">
        <v>-7.9468552803435566E-3</v>
      </c>
      <c r="W66" s="231">
        <v>-7.9468552803435566E-3</v>
      </c>
      <c r="X66" s="231">
        <v>-7.9468552803435566E-3</v>
      </c>
      <c r="Y66" s="231">
        <v>-7.9468552803435566E-3</v>
      </c>
      <c r="Z66" s="231">
        <v>-7.9468552803435566E-3</v>
      </c>
      <c r="AA66" s="231">
        <v>-7.9468552803435566E-3</v>
      </c>
      <c r="AB66" s="231">
        <v>-7.9468552803435566E-3</v>
      </c>
      <c r="AC66" s="231">
        <v>-7.9468552803435566E-3</v>
      </c>
      <c r="AD66" s="231">
        <v>-7.9468552803435566E-3</v>
      </c>
      <c r="AE66" s="231">
        <v>-7.9468552803435566E-3</v>
      </c>
      <c r="AF66" s="232"/>
      <c r="AG66" s="232"/>
      <c r="AH66" s="232"/>
      <c r="AI66" s="233" t="s">
        <v>275</v>
      </c>
      <c r="AJ66" s="218"/>
      <c r="AL66" s="81"/>
      <c r="AM66" s="81">
        <v>0</v>
      </c>
      <c r="AN66" s="231">
        <v>1.3481761447431406E-2</v>
      </c>
      <c r="AO66" s="231">
        <v>1.3481761447431406E-2</v>
      </c>
      <c r="AP66" s="231">
        <v>1.3481761447431406E-2</v>
      </c>
      <c r="AQ66" s="231">
        <v>1.3481761447431406E-2</v>
      </c>
      <c r="AR66" s="231">
        <v>0</v>
      </c>
      <c r="AS66" s="231">
        <v>0</v>
      </c>
      <c r="AT66" s="231">
        <v>0</v>
      </c>
      <c r="AU66" s="233" t="s">
        <v>275</v>
      </c>
      <c r="AX66" s="81"/>
      <c r="AY66" s="81"/>
      <c r="AZ66" s="231">
        <v>0.02</v>
      </c>
      <c r="BA66" s="231">
        <v>0.02</v>
      </c>
      <c r="BB66" s="231">
        <v>0.02</v>
      </c>
      <c r="BC66" s="231">
        <v>0.02</v>
      </c>
      <c r="BD66" s="231">
        <v>0.02</v>
      </c>
      <c r="BE66" s="231">
        <v>0.02</v>
      </c>
      <c r="BF66" s="231">
        <v>0.02</v>
      </c>
      <c r="BG66" s="231">
        <v>0.02</v>
      </c>
      <c r="BH66" s="231">
        <v>0.02</v>
      </c>
      <c r="BI66" s="232"/>
    </row>
    <row r="67" spans="2:61" s="204" customFormat="1" ht="13" x14ac:dyDescent="0.3">
      <c r="B67" s="225" t="s">
        <v>276</v>
      </c>
      <c r="C67" s="226"/>
      <c r="E67" s="195"/>
      <c r="H67" s="204">
        <v>1.0196642427259006</v>
      </c>
      <c r="I67" s="204">
        <v>1.0196642427259006</v>
      </c>
      <c r="J67" s="204">
        <v>1.0196642427259006</v>
      </c>
      <c r="K67" s="204">
        <v>1.0196642427259006</v>
      </c>
      <c r="L67" s="204">
        <v>1.0196642427259006</v>
      </c>
      <c r="M67" s="204">
        <v>1.0196642427259006</v>
      </c>
      <c r="N67" s="225"/>
      <c r="P67" s="227"/>
      <c r="Q67" s="228" t="s">
        <v>276</v>
      </c>
      <c r="R67" s="226"/>
      <c r="T67" s="195"/>
      <c r="U67" s="195"/>
      <c r="V67" s="204">
        <v>1</v>
      </c>
      <c r="W67" s="204">
        <v>1</v>
      </c>
      <c r="X67" s="204">
        <v>1</v>
      </c>
      <c r="Y67" s="204">
        <v>1</v>
      </c>
      <c r="Z67" s="204">
        <v>1</v>
      </c>
      <c r="AA67" s="204">
        <v>1</v>
      </c>
      <c r="AB67" s="204">
        <v>1</v>
      </c>
      <c r="AC67" s="204">
        <v>1</v>
      </c>
      <c r="AD67" s="204">
        <v>1</v>
      </c>
      <c r="AE67" s="204">
        <v>1</v>
      </c>
      <c r="AF67" s="227"/>
      <c r="AG67" s="227"/>
      <c r="AH67" s="227"/>
      <c r="AI67" s="228" t="s">
        <v>276</v>
      </c>
      <c r="AJ67" s="229"/>
      <c r="AL67" s="195"/>
      <c r="AM67" s="195">
        <v>0</v>
      </c>
      <c r="AN67" s="204">
        <v>1</v>
      </c>
      <c r="AO67" s="204">
        <v>1</v>
      </c>
      <c r="AP67" s="204">
        <v>1</v>
      </c>
      <c r="AQ67" s="204">
        <v>1</v>
      </c>
      <c r="AR67" s="204">
        <v>0</v>
      </c>
      <c r="AS67" s="204">
        <v>0</v>
      </c>
      <c r="AT67" s="204">
        <v>0</v>
      </c>
      <c r="AU67" s="228" t="s">
        <v>276</v>
      </c>
      <c r="AV67" s="226"/>
      <c r="AX67" s="195"/>
      <c r="AY67" s="195"/>
      <c r="AZ67" s="204">
        <v>0.98878791776939612</v>
      </c>
      <c r="BA67" s="204">
        <v>0.98878791776939612</v>
      </c>
      <c r="BB67" s="204">
        <v>0.98878791776939612</v>
      </c>
      <c r="BC67" s="204">
        <v>0.98878791776939612</v>
      </c>
      <c r="BD67" s="204">
        <v>0.98878791776939612</v>
      </c>
      <c r="BE67" s="204">
        <v>0.98878791776939612</v>
      </c>
      <c r="BF67" s="204">
        <v>0.98878791776939612</v>
      </c>
      <c r="BG67" s="204">
        <v>0.98878791776939612</v>
      </c>
      <c r="BH67" s="204">
        <v>0.98878791776939612</v>
      </c>
      <c r="BI67" s="227"/>
    </row>
    <row r="68" spans="2:61" s="204" customFormat="1" ht="13" x14ac:dyDescent="0.3">
      <c r="B68" s="225" t="s">
        <v>277</v>
      </c>
      <c r="C68" s="226"/>
      <c r="E68" s="195"/>
      <c r="H68" s="204">
        <v>1.0153389998594968</v>
      </c>
      <c r="I68" s="204">
        <v>1.0682487833747252</v>
      </c>
      <c r="J68" s="204">
        <v>0.84987361453834609</v>
      </c>
      <c r="K68" s="204">
        <v>0.97773193857422191</v>
      </c>
      <c r="L68" s="204">
        <v>1.0200474549367791</v>
      </c>
      <c r="M68" s="204">
        <v>0.84318069525951533</v>
      </c>
      <c r="N68" s="225"/>
      <c r="P68" s="227"/>
      <c r="Q68" s="228" t="s">
        <v>277</v>
      </c>
      <c r="R68" s="226"/>
      <c r="T68" s="195"/>
      <c r="U68" s="195"/>
      <c r="V68" s="204">
        <v>1.0315840482686378</v>
      </c>
      <c r="W68" s="204">
        <v>0.96804733281150568</v>
      </c>
      <c r="X68" s="204">
        <v>0.93741503871699694</v>
      </c>
      <c r="Y68" s="204">
        <v>0.91533208265366239</v>
      </c>
      <c r="Z68" s="204">
        <v>0.90849646177086374</v>
      </c>
      <c r="AA68" s="204">
        <v>1.1618274109955193</v>
      </c>
      <c r="AB68" s="204">
        <v>0.98803327757831505</v>
      </c>
      <c r="AC68" s="204">
        <v>1.1445746683092182</v>
      </c>
      <c r="AD68" s="204">
        <v>1.0844050953518023</v>
      </c>
      <c r="AE68" s="204">
        <v>1.0605673815135295</v>
      </c>
      <c r="AF68" s="227"/>
      <c r="AG68" s="227"/>
      <c r="AH68" s="227"/>
      <c r="AI68" s="228" t="s">
        <v>277</v>
      </c>
      <c r="AJ68" s="229"/>
      <c r="AL68" s="195"/>
      <c r="AM68" s="195">
        <v>0</v>
      </c>
      <c r="AN68" s="204">
        <v>0.83754301253627428</v>
      </c>
      <c r="AO68" s="204">
        <v>0.92273289269341441</v>
      </c>
      <c r="AP68" s="204">
        <v>0.9582494426319883</v>
      </c>
      <c r="AQ68" s="204">
        <v>0.94241711749793056</v>
      </c>
      <c r="AR68" s="204">
        <v>0</v>
      </c>
      <c r="AS68" s="204">
        <v>0</v>
      </c>
      <c r="AT68" s="204">
        <v>0</v>
      </c>
      <c r="AU68" s="228" t="s">
        <v>277</v>
      </c>
      <c r="AV68" s="226"/>
      <c r="AX68" s="195"/>
      <c r="AY68" s="195"/>
      <c r="AZ68" s="204">
        <v>0.92133663984931768</v>
      </c>
      <c r="BA68" s="204">
        <v>0.74077218339080342</v>
      </c>
      <c r="BB68" s="204">
        <v>0.85592102880186505</v>
      </c>
      <c r="BC68" s="204">
        <v>1.0975139215744421</v>
      </c>
      <c r="BD68" s="204">
        <v>1.1628544939864078</v>
      </c>
      <c r="BE68" s="204">
        <v>1.0795882608553895</v>
      </c>
      <c r="BF68" s="204">
        <v>1.2089199990134518</v>
      </c>
      <c r="BG68" s="204">
        <v>0.98490228942717484</v>
      </c>
      <c r="BH68" s="204">
        <v>0.95897010851845677</v>
      </c>
      <c r="BI68" s="227"/>
    </row>
    <row r="69" spans="2:61" s="204" customFormat="1" ht="13" x14ac:dyDescent="0.3">
      <c r="B69" s="225" t="s">
        <v>278</v>
      </c>
      <c r="C69" s="226"/>
      <c r="E69" s="195"/>
      <c r="H69" s="204">
        <v>1.0137549130723911</v>
      </c>
      <c r="I69" s="204">
        <v>1.0665821490946279</v>
      </c>
      <c r="J69" s="204">
        <v>0.84854767949233068</v>
      </c>
      <c r="K69" s="204">
        <v>0.97620652465291979</v>
      </c>
      <c r="L69" s="204">
        <v>1.0184560222273</v>
      </c>
      <c r="M69" s="204">
        <v>0.84186520220873329</v>
      </c>
      <c r="N69" s="225"/>
      <c r="P69" s="227"/>
      <c r="Q69" s="228" t="s">
        <v>278</v>
      </c>
      <c r="R69" s="226"/>
      <c r="T69" s="195"/>
      <c r="U69" s="195"/>
      <c r="V69" s="204">
        <v>1.0299746166789152</v>
      </c>
      <c r="W69" s="204">
        <v>0.96653702838174205</v>
      </c>
      <c r="X69" s="204">
        <v>0.93595252543121632</v>
      </c>
      <c r="Y69" s="204">
        <v>0.91390402221459111</v>
      </c>
      <c r="Z69" s="204">
        <v>0.90707906596372678</v>
      </c>
      <c r="AA69" s="204">
        <v>1.1600147794991327</v>
      </c>
      <c r="AB69" s="204">
        <v>0.98649179196567816</v>
      </c>
      <c r="AC69" s="204">
        <v>1.1427889537752789</v>
      </c>
      <c r="AD69" s="204">
        <v>1.082713254711726</v>
      </c>
      <c r="AE69" s="204">
        <v>1.0589127314152635</v>
      </c>
      <c r="AF69" s="227"/>
      <c r="AG69" s="227"/>
      <c r="AH69" s="227"/>
      <c r="AI69" s="228" t="s">
        <v>278</v>
      </c>
      <c r="AJ69" s="229"/>
      <c r="AL69" s="195"/>
      <c r="AM69" s="195">
        <v>0</v>
      </c>
      <c r="AN69" s="204">
        <v>0.83623631514754504</v>
      </c>
      <c r="AO69" s="204">
        <v>0.9212932858394024</v>
      </c>
      <c r="AP69" s="204">
        <v>0.95675442443507597</v>
      </c>
      <c r="AQ69" s="204">
        <v>0.94094680019112242</v>
      </c>
      <c r="AR69" s="204">
        <v>0</v>
      </c>
      <c r="AS69" s="204">
        <v>0</v>
      </c>
      <c r="AT69" s="204">
        <v>0</v>
      </c>
      <c r="AU69" s="228" t="s">
        <v>278</v>
      </c>
      <c r="AV69" s="226"/>
      <c r="AX69" s="195"/>
      <c r="AY69" s="195"/>
      <c r="AZ69" s="204">
        <v>0.91989921136694519</v>
      </c>
      <c r="BA69" s="204">
        <v>0.73961646354932475</v>
      </c>
      <c r="BB69" s="204">
        <v>0.85458565884885573</v>
      </c>
      <c r="BC69" s="204">
        <v>1.095801629126234</v>
      </c>
      <c r="BD69" s="204">
        <v>1.161040260080781</v>
      </c>
      <c r="BE69" s="204">
        <v>1.0779039352264399</v>
      </c>
      <c r="BF69" s="204">
        <v>1.2070338957539788</v>
      </c>
      <c r="BG69" s="204">
        <v>0.98336568864311391</v>
      </c>
      <c r="BH69" s="204">
        <v>0.95747396597065393</v>
      </c>
      <c r="BI69" s="227"/>
    </row>
    <row r="70" spans="2:61" s="70" customFormat="1" ht="13" x14ac:dyDescent="0.3">
      <c r="B70" s="187"/>
      <c r="C70" s="191"/>
      <c r="E70" s="193"/>
      <c r="G70" s="204"/>
      <c r="H70" s="217"/>
      <c r="I70" s="217"/>
      <c r="J70" s="217"/>
      <c r="K70" s="217"/>
      <c r="L70" s="217"/>
      <c r="M70" s="217"/>
      <c r="N70" s="187"/>
      <c r="P70" s="212"/>
      <c r="Q70" s="211"/>
      <c r="R70" s="191"/>
      <c r="T70" s="193"/>
      <c r="U70" s="193"/>
      <c r="V70" s="204"/>
      <c r="W70" s="204"/>
      <c r="X70" s="204"/>
      <c r="Y70" s="204"/>
      <c r="Z70" s="204"/>
      <c r="AA70" s="204"/>
      <c r="AB70" s="204"/>
      <c r="AC70" s="204"/>
      <c r="AD70" s="204"/>
      <c r="AE70" s="204"/>
      <c r="AF70" s="212"/>
      <c r="AG70" s="212"/>
      <c r="AH70" s="212"/>
      <c r="AI70" s="211"/>
      <c r="AJ70" s="218"/>
      <c r="AL70" s="193"/>
      <c r="AM70" s="193"/>
      <c r="AN70" s="204"/>
      <c r="AO70" s="204"/>
      <c r="AP70" s="204"/>
      <c r="AQ70" s="204"/>
      <c r="AU70" s="211"/>
      <c r="AV70" s="214"/>
      <c r="AX70" s="193"/>
      <c r="AY70" s="193"/>
      <c r="AZ70" s="204"/>
      <c r="BA70" s="204"/>
      <c r="BB70" s="204"/>
      <c r="BC70" s="204"/>
      <c r="BD70" s="204"/>
      <c r="BE70" s="204"/>
      <c r="BF70" s="204"/>
      <c r="BG70" s="204"/>
      <c r="BH70" s="204"/>
      <c r="BI70" s="212"/>
    </row>
    <row r="71" spans="2:61" s="70" customFormat="1" ht="13" x14ac:dyDescent="0.3">
      <c r="B71" s="234" t="s">
        <v>279</v>
      </c>
      <c r="C71" s="191"/>
      <c r="E71" s="193"/>
      <c r="G71" s="204"/>
      <c r="H71" s="217"/>
      <c r="I71" s="217"/>
      <c r="J71" s="217"/>
      <c r="K71" s="217"/>
      <c r="L71" s="217"/>
      <c r="M71" s="217"/>
      <c r="N71" s="187"/>
      <c r="P71" s="212"/>
      <c r="Q71" s="211"/>
      <c r="R71" s="191"/>
      <c r="T71" s="193"/>
      <c r="U71" s="193"/>
      <c r="V71" s="204"/>
      <c r="W71" s="204"/>
      <c r="X71" s="204"/>
      <c r="Y71" s="204"/>
      <c r="Z71" s="204"/>
      <c r="AA71" s="204"/>
      <c r="AB71" s="204"/>
      <c r="AC71" s="204"/>
      <c r="AD71" s="204"/>
      <c r="AE71" s="204"/>
      <c r="AF71" s="212"/>
      <c r="AG71" s="212"/>
      <c r="AH71" s="212"/>
      <c r="AI71" s="211"/>
      <c r="AJ71" s="218"/>
      <c r="AL71" s="193"/>
      <c r="AM71" s="193"/>
      <c r="AN71" s="204"/>
      <c r="AO71" s="204"/>
      <c r="AP71" s="204"/>
      <c r="AQ71" s="204"/>
      <c r="AU71" s="211"/>
      <c r="AV71" s="214"/>
      <c r="AX71" s="193"/>
      <c r="AY71" s="193"/>
      <c r="AZ71" s="204"/>
      <c r="BA71" s="204"/>
      <c r="BB71" s="204"/>
      <c r="BC71" s="204"/>
      <c r="BD71" s="204"/>
      <c r="BE71" s="204"/>
      <c r="BF71" s="204"/>
      <c r="BG71" s="204"/>
      <c r="BH71" s="204"/>
      <c r="BI71" s="212"/>
    </row>
  </sheetData>
  <printOptions horizontalCentered="1"/>
  <pageMargins left="0.7" right="0.7" top="0.75" bottom="0.75" header="0.3" footer="0.3"/>
  <pageSetup scale="40" orientation="landscape" r:id="rId1"/>
  <headerFooter scaleWithDoc="0">
    <oddFooter>&amp;L&amp;"Arial,Regular"&amp;10&amp;D&amp;C&amp;"Arial,Regular"&amp;10Millima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18954-33CB-46E1-8C29-CFA405880283}">
  <sheetPr>
    <pageSetUpPr fitToPage="1"/>
  </sheetPr>
  <dimension ref="B2:BI80"/>
  <sheetViews>
    <sheetView view="pageBreakPreview" topLeftCell="A8" zoomScale="70" zoomScaleNormal="100" zoomScaleSheetLayoutView="70" workbookViewId="0"/>
  </sheetViews>
  <sheetFormatPr defaultRowHeight="12.5" x14ac:dyDescent="0.25"/>
  <cols>
    <col min="2" max="2" width="1.7265625" customWidth="1"/>
    <col min="3" max="3" width="49.453125" customWidth="1"/>
    <col min="4" max="4" width="1.7265625" customWidth="1"/>
    <col min="5" max="5" width="14.7265625" customWidth="1"/>
    <col min="6" max="6" width="1.7265625" customWidth="1"/>
    <col min="7" max="13" width="22.7265625" customWidth="1"/>
    <col min="14" max="14" width="1.7265625" customWidth="1"/>
    <col min="15" max="16" width="3.26953125" customWidth="1"/>
    <col min="17" max="17" width="1.7265625" customWidth="1"/>
    <col min="18" max="18" width="49.453125" customWidth="1"/>
    <col min="19" max="19" width="1.7265625" customWidth="1"/>
    <col min="20" max="20" width="14.7265625" customWidth="1"/>
    <col min="21" max="21" width="2.7265625" customWidth="1"/>
    <col min="22" max="31" width="22.7265625" customWidth="1"/>
    <col min="32" max="34" width="2.7265625" customWidth="1"/>
    <col min="35" max="35" width="1.7265625" customWidth="1"/>
    <col min="36" max="36" width="49.453125" customWidth="1"/>
    <col min="37" max="37" width="1.7265625" customWidth="1"/>
    <col min="38" max="38" width="14.7265625" customWidth="1"/>
    <col min="39" max="39" width="1.7265625" customWidth="1"/>
    <col min="40" max="43" width="22.7265625" customWidth="1"/>
    <col min="44" max="46" width="1.54296875" customWidth="1"/>
    <col min="47" max="47" width="1.7265625" customWidth="1"/>
    <col min="48" max="48" width="49.453125" customWidth="1"/>
    <col min="49" max="49" width="1.7265625" customWidth="1"/>
    <col min="50" max="50" width="14.7265625" customWidth="1"/>
    <col min="51" max="51" width="1.7265625" customWidth="1"/>
    <col min="52" max="60" width="26.7265625" customWidth="1"/>
    <col min="61" max="61" width="2.81640625" customWidth="1"/>
    <col min="62" max="63" width="22.7265625" customWidth="1"/>
    <col min="64" max="64" width="26.81640625" customWidth="1"/>
  </cols>
  <sheetData>
    <row r="2" spans="2:61" ht="13" x14ac:dyDescent="0.3">
      <c r="B2" s="91" t="s">
        <v>14</v>
      </c>
      <c r="C2" s="91"/>
      <c r="D2" s="91"/>
      <c r="E2" s="91"/>
      <c r="F2" s="91"/>
      <c r="G2" s="91"/>
      <c r="H2" s="91"/>
      <c r="I2" s="91"/>
      <c r="J2" s="91"/>
      <c r="K2" s="91"/>
      <c r="L2" s="91"/>
      <c r="M2" s="91"/>
      <c r="N2" s="12"/>
      <c r="O2" s="12"/>
      <c r="P2" s="12"/>
      <c r="Q2" s="91" t="s">
        <v>14</v>
      </c>
      <c r="R2" s="91"/>
      <c r="S2" s="91"/>
      <c r="T2" s="91"/>
      <c r="U2" s="91"/>
      <c r="V2" s="91"/>
      <c r="W2" s="91"/>
      <c r="X2" s="91"/>
      <c r="Y2" s="91"/>
      <c r="Z2" s="91"/>
      <c r="AA2" s="91"/>
      <c r="AB2" s="91"/>
      <c r="AC2" s="91"/>
      <c r="AD2" s="91"/>
      <c r="AE2" s="91"/>
      <c r="AF2" s="12"/>
      <c r="AG2" s="12"/>
      <c r="AH2" s="12"/>
      <c r="AI2" s="91" t="s">
        <v>14</v>
      </c>
      <c r="AJ2" s="91"/>
      <c r="AK2" s="91"/>
      <c r="AL2" s="91"/>
      <c r="AM2" s="91"/>
      <c r="AN2" s="91"/>
      <c r="AO2" s="91"/>
      <c r="AP2" s="91"/>
      <c r="AQ2" s="91"/>
      <c r="AR2" s="12"/>
      <c r="AS2" s="12"/>
      <c r="AT2" s="12"/>
      <c r="AU2" s="91" t="s">
        <v>14</v>
      </c>
      <c r="AV2" s="91"/>
      <c r="AW2" s="91"/>
      <c r="AX2" s="91"/>
      <c r="AY2" s="91"/>
      <c r="AZ2" s="91"/>
      <c r="BA2" s="91"/>
      <c r="BB2" s="91"/>
      <c r="BC2" s="91"/>
      <c r="BD2" s="91"/>
      <c r="BE2" s="91"/>
      <c r="BF2" s="91"/>
      <c r="BG2" s="91"/>
      <c r="BH2" s="91"/>
      <c r="BI2" s="23"/>
    </row>
    <row r="3" spans="2:61" ht="13" x14ac:dyDescent="0.3">
      <c r="B3" s="91" t="s">
        <v>31</v>
      </c>
      <c r="C3" s="91"/>
      <c r="D3" s="91"/>
      <c r="E3" s="91"/>
      <c r="F3" s="91"/>
      <c r="G3" s="91"/>
      <c r="H3" s="91"/>
      <c r="I3" s="91"/>
      <c r="J3" s="91"/>
      <c r="K3" s="91"/>
      <c r="L3" s="91"/>
      <c r="M3" s="91"/>
      <c r="N3" s="12"/>
      <c r="O3" s="12"/>
      <c r="P3" s="12"/>
      <c r="Q3" s="91" t="s">
        <v>31</v>
      </c>
      <c r="R3" s="91"/>
      <c r="S3" s="91"/>
      <c r="T3" s="91"/>
      <c r="U3" s="91"/>
      <c r="V3" s="91"/>
      <c r="W3" s="91"/>
      <c r="X3" s="91"/>
      <c r="Y3" s="91"/>
      <c r="Z3" s="91"/>
      <c r="AA3" s="91"/>
      <c r="AB3" s="91"/>
      <c r="AC3" s="91"/>
      <c r="AD3" s="91"/>
      <c r="AE3" s="91"/>
      <c r="AF3" s="12"/>
      <c r="AG3" s="12"/>
      <c r="AH3" s="12"/>
      <c r="AI3" s="91" t="s">
        <v>31</v>
      </c>
      <c r="AJ3" s="91"/>
      <c r="AK3" s="91"/>
      <c r="AL3" s="91"/>
      <c r="AM3" s="91"/>
      <c r="AN3" s="91"/>
      <c r="AO3" s="91"/>
      <c r="AP3" s="91"/>
      <c r="AQ3" s="91"/>
      <c r="AR3" s="12"/>
      <c r="AS3" s="12"/>
      <c r="AT3" s="12"/>
      <c r="AU3" s="91" t="s">
        <v>31</v>
      </c>
      <c r="AV3" s="91"/>
      <c r="AW3" s="91"/>
      <c r="AX3" s="91"/>
      <c r="AY3" s="91"/>
      <c r="AZ3" s="91"/>
      <c r="BA3" s="91"/>
      <c r="BB3" s="91"/>
      <c r="BC3" s="91"/>
      <c r="BD3" s="91"/>
      <c r="BE3" s="91"/>
      <c r="BF3" s="91"/>
      <c r="BG3" s="91"/>
      <c r="BH3" s="91"/>
      <c r="BI3" s="23"/>
    </row>
    <row r="4" spans="2:61" ht="13" x14ac:dyDescent="0.3">
      <c r="B4" s="91" t="s">
        <v>32</v>
      </c>
      <c r="C4" s="91"/>
      <c r="D4" s="91"/>
      <c r="E4" s="91"/>
      <c r="F4" s="91"/>
      <c r="G4" s="91"/>
      <c r="H4" s="91"/>
      <c r="I4" s="91"/>
      <c r="J4" s="91"/>
      <c r="K4" s="91"/>
      <c r="L4" s="91"/>
      <c r="M4" s="91"/>
      <c r="N4" s="12"/>
      <c r="O4" s="12"/>
      <c r="P4" s="12"/>
      <c r="Q4" s="91" t="s">
        <v>32</v>
      </c>
      <c r="R4" s="91"/>
      <c r="S4" s="91"/>
      <c r="T4" s="91"/>
      <c r="U4" s="91"/>
      <c r="V4" s="91"/>
      <c r="W4" s="91"/>
      <c r="X4" s="91"/>
      <c r="Y4" s="91"/>
      <c r="Z4" s="91"/>
      <c r="AA4" s="91"/>
      <c r="AB4" s="91"/>
      <c r="AC4" s="91"/>
      <c r="AD4" s="91"/>
      <c r="AE4" s="91"/>
      <c r="AF4" s="12"/>
      <c r="AG4" s="12"/>
      <c r="AH4" s="12"/>
      <c r="AI4" s="91" t="s">
        <v>32</v>
      </c>
      <c r="AJ4" s="91"/>
      <c r="AK4" s="91"/>
      <c r="AL4" s="91"/>
      <c r="AM4" s="91"/>
      <c r="AN4" s="91"/>
      <c r="AO4" s="91"/>
      <c r="AP4" s="91"/>
      <c r="AQ4" s="91"/>
      <c r="AR4" s="12"/>
      <c r="AS4" s="12"/>
      <c r="AT4" s="12"/>
      <c r="AU4" s="91" t="s">
        <v>32</v>
      </c>
      <c r="AV4" s="91"/>
      <c r="AW4" s="91"/>
      <c r="AX4" s="91"/>
      <c r="AY4" s="91"/>
      <c r="AZ4" s="91"/>
      <c r="BA4" s="91"/>
      <c r="BB4" s="91"/>
      <c r="BC4" s="91"/>
      <c r="BD4" s="91"/>
      <c r="BE4" s="91"/>
      <c r="BF4" s="91"/>
      <c r="BG4" s="91"/>
      <c r="BH4" s="91"/>
      <c r="BI4" s="23"/>
    </row>
    <row r="5" spans="2:61" ht="13" x14ac:dyDescent="0.3">
      <c r="B5" s="91" t="s">
        <v>270</v>
      </c>
      <c r="C5" s="91"/>
      <c r="D5" s="91"/>
      <c r="E5" s="91"/>
      <c r="F5" s="91"/>
      <c r="G5" s="91"/>
      <c r="H5" s="91"/>
      <c r="I5" s="91"/>
      <c r="J5" s="91"/>
      <c r="K5" s="91"/>
      <c r="L5" s="91"/>
      <c r="M5" s="91"/>
      <c r="N5" s="12"/>
      <c r="O5" s="12"/>
      <c r="P5" s="12"/>
      <c r="Q5" s="91" t="s">
        <v>270</v>
      </c>
      <c r="R5" s="91"/>
      <c r="S5" s="91"/>
      <c r="T5" s="91"/>
      <c r="U5" s="91"/>
      <c r="V5" s="91"/>
      <c r="W5" s="91"/>
      <c r="X5" s="91"/>
      <c r="Y5" s="91"/>
      <c r="Z5" s="91"/>
      <c r="AA5" s="91"/>
      <c r="AB5" s="91"/>
      <c r="AC5" s="91"/>
      <c r="AD5" s="91"/>
      <c r="AE5" s="91"/>
      <c r="AF5" s="12"/>
      <c r="AG5" s="12"/>
      <c r="AH5" s="12"/>
      <c r="AI5" s="91" t="s">
        <v>270</v>
      </c>
      <c r="AJ5" s="91"/>
      <c r="AK5" s="91"/>
      <c r="AL5" s="91"/>
      <c r="AM5" s="91"/>
      <c r="AN5" s="91"/>
      <c r="AO5" s="91"/>
      <c r="AP5" s="91"/>
      <c r="AQ5" s="91"/>
      <c r="AR5" s="12"/>
      <c r="AS5" s="12"/>
      <c r="AT5" s="12"/>
      <c r="AU5" s="91" t="s">
        <v>270</v>
      </c>
      <c r="AV5" s="91"/>
      <c r="AW5" s="91"/>
      <c r="AX5" s="91"/>
      <c r="AY5" s="91"/>
      <c r="AZ5" s="91"/>
      <c r="BA5" s="91"/>
      <c r="BB5" s="91"/>
      <c r="BC5" s="91"/>
      <c r="BD5" s="91"/>
      <c r="BE5" s="91"/>
      <c r="BF5" s="91"/>
      <c r="BG5" s="91"/>
      <c r="BH5" s="91"/>
      <c r="BI5" s="23"/>
    </row>
    <row r="6" spans="2:61" ht="13" x14ac:dyDescent="0.3">
      <c r="B6" s="91" t="s">
        <v>44</v>
      </c>
      <c r="C6" s="91"/>
      <c r="D6" s="91"/>
      <c r="E6" s="91"/>
      <c r="F6" s="91"/>
      <c r="G6" s="91"/>
      <c r="H6" s="91"/>
      <c r="I6" s="91"/>
      <c r="J6" s="91"/>
      <c r="K6" s="91"/>
      <c r="L6" s="91"/>
      <c r="M6" s="91"/>
      <c r="N6" s="12"/>
      <c r="O6" s="12"/>
      <c r="P6" s="12"/>
      <c r="Q6" s="91" t="s">
        <v>44</v>
      </c>
      <c r="R6" s="91"/>
      <c r="S6" s="91"/>
      <c r="T6" s="91"/>
      <c r="U6" s="91"/>
      <c r="V6" s="91"/>
      <c r="W6" s="91"/>
      <c r="X6" s="91"/>
      <c r="Y6" s="91"/>
      <c r="Z6" s="91"/>
      <c r="AA6" s="91"/>
      <c r="AB6" s="91"/>
      <c r="AC6" s="91"/>
      <c r="AD6" s="91"/>
      <c r="AE6" s="91"/>
      <c r="AF6" s="12"/>
      <c r="AG6" s="12"/>
      <c r="AH6" s="12"/>
      <c r="AI6" s="91" t="s">
        <v>44</v>
      </c>
      <c r="AJ6" s="91"/>
      <c r="AK6" s="91"/>
      <c r="AL6" s="91"/>
      <c r="AM6" s="91"/>
      <c r="AN6" s="91"/>
      <c r="AO6" s="91"/>
      <c r="AP6" s="91"/>
      <c r="AQ6" s="91"/>
      <c r="AR6" s="12"/>
      <c r="AS6" s="12"/>
      <c r="AT6" s="12"/>
      <c r="AU6" s="91" t="s">
        <v>44</v>
      </c>
      <c r="AV6" s="91"/>
      <c r="AW6" s="91"/>
      <c r="AX6" s="91"/>
      <c r="AY6" s="91"/>
      <c r="AZ6" s="91"/>
      <c r="BA6" s="91"/>
      <c r="BB6" s="91"/>
      <c r="BC6" s="91"/>
      <c r="BD6" s="91"/>
      <c r="BE6" s="91"/>
      <c r="BF6" s="91"/>
      <c r="BG6" s="91"/>
      <c r="BH6" s="91"/>
      <c r="BI6" s="23"/>
    </row>
    <row r="7" spans="2:61" ht="13" x14ac:dyDescent="0.3">
      <c r="B7" s="92"/>
      <c r="C7" s="93"/>
      <c r="D7" s="92"/>
      <c r="E7" s="92"/>
      <c r="F7" s="92"/>
      <c r="G7" s="92"/>
      <c r="H7" s="92"/>
      <c r="I7" s="92"/>
      <c r="J7" s="92"/>
      <c r="K7" s="92"/>
      <c r="L7" s="92"/>
      <c r="M7" s="92"/>
      <c r="N7" s="94"/>
      <c r="O7" s="94"/>
      <c r="P7" s="94"/>
      <c r="Q7" s="92"/>
      <c r="R7" s="92"/>
      <c r="S7" s="92"/>
      <c r="T7" s="92"/>
      <c r="U7" s="92"/>
      <c r="V7" s="92"/>
      <c r="W7" s="92"/>
      <c r="X7" s="92"/>
      <c r="Y7" s="92"/>
      <c r="Z7" s="92"/>
      <c r="AA7" s="92"/>
      <c r="AB7" s="92"/>
      <c r="AC7" s="92"/>
      <c r="AD7" s="92"/>
      <c r="AE7" s="92"/>
      <c r="AF7" s="94"/>
      <c r="AG7" s="94"/>
      <c r="AH7" s="94"/>
      <c r="AI7" s="92"/>
      <c r="AJ7" s="92"/>
      <c r="AK7" s="92"/>
      <c r="AL7" s="92"/>
      <c r="AM7" s="92"/>
      <c r="AN7" s="92"/>
      <c r="AO7" s="92"/>
      <c r="AP7" s="92"/>
      <c r="AQ7" s="92"/>
      <c r="AR7" s="12"/>
      <c r="AS7" s="12"/>
      <c r="AT7" s="12"/>
      <c r="AU7" s="92"/>
      <c r="AV7" s="92"/>
      <c r="AW7" s="92"/>
      <c r="AX7" s="92"/>
      <c r="AY7" s="92"/>
      <c r="AZ7" s="92"/>
      <c r="BA7" s="92"/>
      <c r="BB7" s="92"/>
      <c r="BC7" s="92"/>
      <c r="BD7" s="92"/>
      <c r="BE7" s="92"/>
      <c r="BF7" s="92"/>
      <c r="BG7" s="92"/>
      <c r="BH7" s="92"/>
      <c r="BI7" s="27"/>
    </row>
    <row r="8" spans="2:61" s="70" customFormat="1" ht="28.9" customHeight="1" x14ac:dyDescent="0.3">
      <c r="B8" s="208" t="s">
        <v>158</v>
      </c>
      <c r="C8" s="209"/>
      <c r="D8" s="209"/>
      <c r="E8" s="209" t="s">
        <v>235</v>
      </c>
      <c r="F8" s="209" t="s">
        <v>165</v>
      </c>
      <c r="G8" s="209" t="s">
        <v>236</v>
      </c>
      <c r="H8" s="209" t="s">
        <v>237</v>
      </c>
      <c r="I8" s="209" t="s">
        <v>238</v>
      </c>
      <c r="J8" s="209" t="s">
        <v>239</v>
      </c>
      <c r="K8" s="209" t="s">
        <v>240</v>
      </c>
      <c r="L8" s="209" t="s">
        <v>241</v>
      </c>
      <c r="M8" s="209" t="s">
        <v>242</v>
      </c>
      <c r="N8" s="210"/>
      <c r="O8" s="210"/>
      <c r="P8" s="210"/>
      <c r="Q8" s="211" t="s">
        <v>158</v>
      </c>
      <c r="R8" s="208"/>
      <c r="S8" s="208"/>
      <c r="T8" s="209" t="s">
        <v>235</v>
      </c>
      <c r="U8" s="208" t="s">
        <v>165</v>
      </c>
      <c r="V8" s="209" t="s">
        <v>247</v>
      </c>
      <c r="W8" s="209" t="s">
        <v>248</v>
      </c>
      <c r="X8" s="209" t="s">
        <v>249</v>
      </c>
      <c r="Y8" s="209" t="s">
        <v>250</v>
      </c>
      <c r="Z8" s="209" t="s">
        <v>251</v>
      </c>
      <c r="AA8" s="209" t="s">
        <v>252</v>
      </c>
      <c r="AB8" s="209" t="s">
        <v>253</v>
      </c>
      <c r="AC8" s="209" t="s">
        <v>254</v>
      </c>
      <c r="AD8" s="209" t="s">
        <v>255</v>
      </c>
      <c r="AE8" s="209" t="s">
        <v>256</v>
      </c>
      <c r="AF8" s="210"/>
      <c r="AG8" s="210"/>
      <c r="AH8" s="210"/>
      <c r="AI8" s="208" t="s">
        <v>158</v>
      </c>
      <c r="AJ8" s="208"/>
      <c r="AK8" s="208"/>
      <c r="AL8" s="209" t="s">
        <v>235</v>
      </c>
      <c r="AM8" s="208" t="s">
        <v>165</v>
      </c>
      <c r="AN8" s="209" t="s">
        <v>257</v>
      </c>
      <c r="AO8" s="209" t="s">
        <v>258</v>
      </c>
      <c r="AP8" s="209" t="s">
        <v>259</v>
      </c>
      <c r="AQ8" s="209" t="s">
        <v>260</v>
      </c>
      <c r="AU8" s="208" t="s">
        <v>158</v>
      </c>
      <c r="AV8" s="208"/>
      <c r="AW8" s="208"/>
      <c r="AX8" s="209" t="s">
        <v>235</v>
      </c>
      <c r="AY8" s="208" t="s">
        <v>165</v>
      </c>
      <c r="AZ8" s="209" t="s">
        <v>261</v>
      </c>
      <c r="BA8" s="209" t="s">
        <v>262</v>
      </c>
      <c r="BB8" s="209" t="s">
        <v>263</v>
      </c>
      <c r="BC8" s="209" t="s">
        <v>264</v>
      </c>
      <c r="BD8" s="209" t="s">
        <v>265</v>
      </c>
      <c r="BE8" s="209" t="s">
        <v>266</v>
      </c>
      <c r="BF8" s="209" t="s">
        <v>267</v>
      </c>
      <c r="BG8" s="209" t="s">
        <v>268</v>
      </c>
      <c r="BH8" s="209" t="s">
        <v>269</v>
      </c>
      <c r="BI8" s="210"/>
    </row>
    <row r="9" spans="2:61" s="70" customFormat="1" ht="13" x14ac:dyDescent="0.3">
      <c r="B9" s="70" t="s">
        <v>165</v>
      </c>
      <c r="E9" s="70" t="s">
        <v>165</v>
      </c>
      <c r="F9" s="70" t="s">
        <v>165</v>
      </c>
      <c r="G9" s="70" t="s">
        <v>165</v>
      </c>
      <c r="H9" s="70" t="s">
        <v>165</v>
      </c>
      <c r="I9" s="70" t="s">
        <v>165</v>
      </c>
      <c r="J9" s="70" t="s">
        <v>165</v>
      </c>
      <c r="K9" s="70" t="s">
        <v>165</v>
      </c>
      <c r="M9" s="70" t="s">
        <v>165</v>
      </c>
      <c r="N9" s="221"/>
      <c r="O9" s="221"/>
      <c r="P9" s="212"/>
      <c r="Q9" s="213" t="s">
        <v>165</v>
      </c>
      <c r="T9" s="70" t="s">
        <v>165</v>
      </c>
      <c r="U9" s="70" t="s">
        <v>165</v>
      </c>
      <c r="V9" s="70" t="s">
        <v>165</v>
      </c>
      <c r="W9" s="70" t="s">
        <v>165</v>
      </c>
      <c r="X9" s="70" t="s">
        <v>165</v>
      </c>
      <c r="Y9" s="70" t="s">
        <v>165</v>
      </c>
      <c r="Z9" s="70" t="s">
        <v>165</v>
      </c>
      <c r="AB9" s="70" t="s">
        <v>165</v>
      </c>
      <c r="AC9" s="70" t="s">
        <v>165</v>
      </c>
      <c r="AD9" s="70" t="s">
        <v>165</v>
      </c>
      <c r="AE9" s="70" t="s">
        <v>165</v>
      </c>
      <c r="AF9" s="212"/>
      <c r="AG9" s="212"/>
      <c r="AH9" s="212"/>
      <c r="AI9" s="211" t="s">
        <v>165</v>
      </c>
      <c r="AL9" s="70" t="s">
        <v>165</v>
      </c>
      <c r="AM9" s="70" t="s">
        <v>165</v>
      </c>
      <c r="AN9" s="70" t="s">
        <v>165</v>
      </c>
      <c r="AO9" s="70" t="s">
        <v>165</v>
      </c>
      <c r="AP9" s="70" t="s">
        <v>165</v>
      </c>
      <c r="AQ9" s="70" t="s">
        <v>165</v>
      </c>
      <c r="AU9" s="211" t="s">
        <v>165</v>
      </c>
      <c r="AV9" s="214"/>
      <c r="AX9" s="70" t="s">
        <v>165</v>
      </c>
      <c r="AY9" s="70" t="s">
        <v>165</v>
      </c>
      <c r="AZ9" s="70" t="s">
        <v>165</v>
      </c>
      <c r="BA9" s="70" t="s">
        <v>165</v>
      </c>
      <c r="BB9" s="70" t="s">
        <v>165</v>
      </c>
      <c r="BC9" s="70" t="s">
        <v>165</v>
      </c>
      <c r="BD9" s="70" t="s">
        <v>165</v>
      </c>
      <c r="BF9" s="70" t="s">
        <v>165</v>
      </c>
      <c r="BG9" s="70" t="s">
        <v>165</v>
      </c>
      <c r="BH9" s="70" t="s">
        <v>165</v>
      </c>
      <c r="BI9" s="212"/>
    </row>
    <row r="10" spans="2:61" s="70" customFormat="1" ht="13" x14ac:dyDescent="0.3">
      <c r="B10" s="187" t="s">
        <v>164</v>
      </c>
      <c r="C10" s="187"/>
      <c r="E10" s="193">
        <v>676.99055364958372</v>
      </c>
      <c r="F10" s="70" t="s">
        <v>165</v>
      </c>
      <c r="G10" s="204">
        <v>1</v>
      </c>
      <c r="H10" s="204">
        <v>1</v>
      </c>
      <c r="I10" s="204">
        <v>1</v>
      </c>
      <c r="J10" s="204">
        <v>1</v>
      </c>
      <c r="K10" s="204">
        <v>1</v>
      </c>
      <c r="L10" s="204">
        <v>1</v>
      </c>
      <c r="M10" s="204">
        <v>1</v>
      </c>
      <c r="N10" s="222"/>
      <c r="O10" s="221"/>
      <c r="P10" s="212"/>
      <c r="Q10" s="211" t="s">
        <v>164</v>
      </c>
      <c r="R10" s="187"/>
      <c r="T10" s="193">
        <v>676.99055364958372</v>
      </c>
      <c r="U10" s="193" t="s">
        <v>165</v>
      </c>
      <c r="V10" s="204">
        <v>1</v>
      </c>
      <c r="W10" s="204">
        <v>1</v>
      </c>
      <c r="X10" s="204">
        <v>1</v>
      </c>
      <c r="Y10" s="204">
        <v>1</v>
      </c>
      <c r="Z10" s="204">
        <v>1</v>
      </c>
      <c r="AA10" s="204">
        <v>1</v>
      </c>
      <c r="AB10" s="204">
        <v>1</v>
      </c>
      <c r="AC10" s="204">
        <v>1</v>
      </c>
      <c r="AD10" s="204">
        <v>1</v>
      </c>
      <c r="AE10" s="204">
        <v>1</v>
      </c>
      <c r="AF10" s="212"/>
      <c r="AG10" s="212"/>
      <c r="AH10" s="212"/>
      <c r="AI10" s="211" t="s">
        <v>164</v>
      </c>
      <c r="AJ10" s="214"/>
      <c r="AK10" s="214"/>
      <c r="AL10" s="193">
        <v>676.99055364958372</v>
      </c>
      <c r="AM10" s="214" t="s">
        <v>165</v>
      </c>
      <c r="AN10" s="204">
        <v>1</v>
      </c>
      <c r="AO10" s="204">
        <v>1</v>
      </c>
      <c r="AP10" s="204">
        <v>1</v>
      </c>
      <c r="AQ10" s="204">
        <v>1</v>
      </c>
      <c r="AU10" s="211" t="s">
        <v>164</v>
      </c>
      <c r="AV10" s="214"/>
      <c r="AX10" s="193">
        <v>676.99055364958372</v>
      </c>
      <c r="AY10" s="214" t="s">
        <v>165</v>
      </c>
      <c r="AZ10" s="204">
        <v>1</v>
      </c>
      <c r="BA10" s="204">
        <v>1</v>
      </c>
      <c r="BB10" s="204">
        <v>1</v>
      </c>
      <c r="BC10" s="204">
        <v>1</v>
      </c>
      <c r="BD10" s="204">
        <v>1</v>
      </c>
      <c r="BE10" s="204">
        <v>1</v>
      </c>
      <c r="BF10" s="204">
        <v>1</v>
      </c>
      <c r="BG10" s="204">
        <v>1</v>
      </c>
      <c r="BH10" s="204">
        <v>1</v>
      </c>
      <c r="BI10" s="212"/>
    </row>
    <row r="11" spans="2:61" s="70" customFormat="1" ht="13" x14ac:dyDescent="0.3">
      <c r="B11" s="215" t="s">
        <v>165</v>
      </c>
      <c r="C11" s="183" t="s">
        <v>165</v>
      </c>
      <c r="E11" s="193" t="s">
        <v>165</v>
      </c>
      <c r="F11" s="70" t="s">
        <v>165</v>
      </c>
      <c r="G11" s="204" t="s">
        <v>165</v>
      </c>
      <c r="H11" s="204" t="s">
        <v>165</v>
      </c>
      <c r="I11" s="204" t="s">
        <v>165</v>
      </c>
      <c r="J11" s="204" t="s">
        <v>165</v>
      </c>
      <c r="K11" s="204" t="s">
        <v>165</v>
      </c>
      <c r="L11" s="204" t="s">
        <v>165</v>
      </c>
      <c r="M11" s="204" t="s">
        <v>165</v>
      </c>
      <c r="N11" s="215"/>
      <c r="O11" s="221"/>
      <c r="P11" s="212"/>
      <c r="Q11" s="211" t="s">
        <v>165</v>
      </c>
      <c r="R11" s="183" t="s">
        <v>165</v>
      </c>
      <c r="T11" s="193" t="s">
        <v>165</v>
      </c>
      <c r="U11" s="193" t="s">
        <v>165</v>
      </c>
      <c r="V11" s="204" t="s">
        <v>165</v>
      </c>
      <c r="W11" s="204" t="s">
        <v>165</v>
      </c>
      <c r="X11" s="204" t="s">
        <v>165</v>
      </c>
      <c r="Y11" s="204" t="s">
        <v>165</v>
      </c>
      <c r="Z11" s="204" t="s">
        <v>165</v>
      </c>
      <c r="AA11" s="204" t="s">
        <v>165</v>
      </c>
      <c r="AB11" s="204" t="s">
        <v>165</v>
      </c>
      <c r="AC11" s="204" t="s">
        <v>165</v>
      </c>
      <c r="AD11" s="204" t="s">
        <v>165</v>
      </c>
      <c r="AE11" s="204" t="s">
        <v>165</v>
      </c>
      <c r="AF11" s="212"/>
      <c r="AG11" s="212"/>
      <c r="AH11" s="212"/>
      <c r="AI11" s="211" t="s">
        <v>165</v>
      </c>
      <c r="AJ11" s="214" t="s">
        <v>165</v>
      </c>
      <c r="AK11" s="214"/>
      <c r="AL11" s="193" t="s">
        <v>165</v>
      </c>
      <c r="AM11" s="214" t="s">
        <v>165</v>
      </c>
      <c r="AN11" s="204" t="s">
        <v>165</v>
      </c>
      <c r="AO11" s="204" t="s">
        <v>165</v>
      </c>
      <c r="AP11" s="204" t="s">
        <v>165</v>
      </c>
      <c r="AQ11" s="204" t="s">
        <v>165</v>
      </c>
      <c r="AU11" s="211" t="s">
        <v>165</v>
      </c>
      <c r="AV11" s="214" t="s">
        <v>165</v>
      </c>
      <c r="AX11" s="193" t="s">
        <v>165</v>
      </c>
      <c r="AY11" s="214" t="s">
        <v>165</v>
      </c>
      <c r="AZ11" s="204" t="s">
        <v>165</v>
      </c>
      <c r="BA11" s="204" t="s">
        <v>165</v>
      </c>
      <c r="BB11" s="204" t="s">
        <v>165</v>
      </c>
      <c r="BC11" s="204" t="s">
        <v>165</v>
      </c>
      <c r="BD11" s="204" t="s">
        <v>165</v>
      </c>
      <c r="BE11" s="204" t="s">
        <v>165</v>
      </c>
      <c r="BF11" s="204" t="s">
        <v>165</v>
      </c>
      <c r="BG11" s="204" t="s">
        <v>165</v>
      </c>
      <c r="BH11" s="204" t="s">
        <v>165</v>
      </c>
      <c r="BI11" s="212"/>
    </row>
    <row r="12" spans="2:61" s="70" customFormat="1" ht="13" x14ac:dyDescent="0.3">
      <c r="B12" s="187" t="s">
        <v>166</v>
      </c>
      <c r="C12" s="187"/>
      <c r="E12" s="193" t="s">
        <v>165</v>
      </c>
      <c r="F12" s="70" t="s">
        <v>165</v>
      </c>
      <c r="G12" s="204" t="s">
        <v>165</v>
      </c>
      <c r="H12" s="204" t="s">
        <v>165</v>
      </c>
      <c r="I12" s="204" t="s">
        <v>165</v>
      </c>
      <c r="J12" s="204" t="s">
        <v>165</v>
      </c>
      <c r="K12" s="204" t="s">
        <v>165</v>
      </c>
      <c r="L12" s="204" t="s">
        <v>165</v>
      </c>
      <c r="M12" s="204" t="s">
        <v>165</v>
      </c>
      <c r="N12" s="187"/>
      <c r="O12" s="221"/>
      <c r="P12" s="212"/>
      <c r="Q12" s="211" t="s">
        <v>166</v>
      </c>
      <c r="R12" s="187"/>
      <c r="T12" s="193" t="s">
        <v>165</v>
      </c>
      <c r="U12" s="193" t="s">
        <v>165</v>
      </c>
      <c r="V12" s="204" t="s">
        <v>165</v>
      </c>
      <c r="W12" s="204" t="s">
        <v>165</v>
      </c>
      <c r="X12" s="204" t="s">
        <v>165</v>
      </c>
      <c r="Y12" s="204" t="s">
        <v>165</v>
      </c>
      <c r="Z12" s="204" t="s">
        <v>165</v>
      </c>
      <c r="AA12" s="204" t="s">
        <v>165</v>
      </c>
      <c r="AB12" s="204" t="s">
        <v>165</v>
      </c>
      <c r="AC12" s="204" t="s">
        <v>165</v>
      </c>
      <c r="AD12" s="204" t="s">
        <v>165</v>
      </c>
      <c r="AE12" s="204" t="s">
        <v>165</v>
      </c>
      <c r="AF12" s="212"/>
      <c r="AG12" s="212"/>
      <c r="AH12" s="212"/>
      <c r="AI12" s="211" t="s">
        <v>166</v>
      </c>
      <c r="AJ12" s="214"/>
      <c r="AK12" s="214"/>
      <c r="AL12" s="193" t="s">
        <v>165</v>
      </c>
      <c r="AM12" s="214" t="s">
        <v>165</v>
      </c>
      <c r="AN12" s="204" t="s">
        <v>165</v>
      </c>
      <c r="AO12" s="204" t="s">
        <v>165</v>
      </c>
      <c r="AP12" s="204" t="s">
        <v>165</v>
      </c>
      <c r="AQ12" s="204" t="s">
        <v>165</v>
      </c>
      <c r="AU12" s="211" t="s">
        <v>166</v>
      </c>
      <c r="AV12" s="214"/>
      <c r="AX12" s="193" t="s">
        <v>165</v>
      </c>
      <c r="AY12" s="214" t="s">
        <v>165</v>
      </c>
      <c r="AZ12" s="204" t="s">
        <v>165</v>
      </c>
      <c r="BA12" s="204" t="s">
        <v>165</v>
      </c>
      <c r="BB12" s="204" t="s">
        <v>165</v>
      </c>
      <c r="BC12" s="204" t="s">
        <v>165</v>
      </c>
      <c r="BD12" s="204" t="s">
        <v>165</v>
      </c>
      <c r="BE12" s="204" t="s">
        <v>165</v>
      </c>
      <c r="BF12" s="204" t="s">
        <v>165</v>
      </c>
      <c r="BG12" s="204" t="s">
        <v>165</v>
      </c>
      <c r="BH12" s="204" t="s">
        <v>165</v>
      </c>
      <c r="BI12" s="212"/>
    </row>
    <row r="13" spans="2:61" s="70" customFormat="1" ht="13" x14ac:dyDescent="0.3">
      <c r="B13" s="187" t="s">
        <v>165</v>
      </c>
      <c r="C13" s="191" t="s">
        <v>205</v>
      </c>
      <c r="E13" s="193">
        <v>648.96427004441512</v>
      </c>
      <c r="F13" s="70" t="s">
        <v>165</v>
      </c>
      <c r="G13" s="204">
        <v>0.23387524041078486</v>
      </c>
      <c r="H13" s="204">
        <v>0.25377666438928109</v>
      </c>
      <c r="I13" s="204">
        <v>0.25121958344287676</v>
      </c>
      <c r="J13" s="204">
        <v>0.26771796266086639</v>
      </c>
      <c r="K13" s="204">
        <v>0.28315749811605123</v>
      </c>
      <c r="L13" s="204">
        <v>0.20137342242019296</v>
      </c>
      <c r="M13" s="204">
        <v>0.19230769230769229</v>
      </c>
      <c r="N13" s="187"/>
      <c r="O13" s="221"/>
      <c r="P13" s="212"/>
      <c r="Q13" s="211" t="s">
        <v>165</v>
      </c>
      <c r="R13" s="191" t="s">
        <v>205</v>
      </c>
      <c r="T13" s="193">
        <v>648.96427004441512</v>
      </c>
      <c r="U13" s="193" t="s">
        <v>165</v>
      </c>
      <c r="V13" s="204">
        <v>0.21654334520873292</v>
      </c>
      <c r="W13" s="204">
        <v>0.21226638589102398</v>
      </c>
      <c r="X13" s="204">
        <v>0.20422718970166129</v>
      </c>
      <c r="Y13" s="204">
        <v>0.19918948790372104</v>
      </c>
      <c r="Z13" s="204">
        <v>0.26780279975654286</v>
      </c>
      <c r="AA13" s="204">
        <v>0.23895727733526431</v>
      </c>
      <c r="AB13" s="204">
        <v>0.25735294117647062</v>
      </c>
      <c r="AC13" s="204">
        <v>0.37769784172661869</v>
      </c>
      <c r="AD13" s="204">
        <v>0.24496257915947037</v>
      </c>
      <c r="AE13" s="204">
        <v>0.25856320096999091</v>
      </c>
      <c r="AF13" s="212"/>
      <c r="AG13" s="212"/>
      <c r="AH13" s="212"/>
      <c r="AI13" s="211" t="s">
        <v>165</v>
      </c>
      <c r="AJ13" s="214" t="s">
        <v>205</v>
      </c>
      <c r="AK13" s="214"/>
      <c r="AL13" s="193">
        <v>648.96427004441512</v>
      </c>
      <c r="AM13" s="214" t="s">
        <v>165</v>
      </c>
      <c r="AN13" s="204">
        <v>0.25990783410138246</v>
      </c>
      <c r="AO13" s="204">
        <v>0.27691068371765182</v>
      </c>
      <c r="AP13" s="204">
        <v>0.23622047244094485</v>
      </c>
      <c r="AQ13" s="204">
        <v>0.27460137434118354</v>
      </c>
      <c r="AU13" s="211" t="s">
        <v>165</v>
      </c>
      <c r="AV13" s="214" t="s">
        <v>205</v>
      </c>
      <c r="AX13" s="193">
        <v>648.96427004441512</v>
      </c>
      <c r="AY13" s="214" t="s">
        <v>165</v>
      </c>
      <c r="AZ13" s="204">
        <v>0.20422535211267606</v>
      </c>
      <c r="BA13" s="204">
        <v>0.12609575185434932</v>
      </c>
      <c r="BB13" s="204">
        <v>0.11658974981782851</v>
      </c>
      <c r="BC13" s="204">
        <v>0.23138168754247987</v>
      </c>
      <c r="BD13" s="204">
        <v>0.29291751675896244</v>
      </c>
      <c r="BE13" s="204">
        <v>0.23190302903369381</v>
      </c>
      <c r="BF13" s="204">
        <v>0.24615384615384617</v>
      </c>
      <c r="BG13" s="204">
        <v>0.22426166160640351</v>
      </c>
      <c r="BH13" s="204">
        <v>0.30118649224216609</v>
      </c>
      <c r="BI13" s="212"/>
    </row>
    <row r="14" spans="2:61" s="70" customFormat="1" ht="13" x14ac:dyDescent="0.3">
      <c r="B14" s="187" t="s">
        <v>165</v>
      </c>
      <c r="C14" s="191" t="s">
        <v>167</v>
      </c>
      <c r="E14" s="193">
        <v>8311.1527047504678</v>
      </c>
      <c r="F14" s="70" t="s">
        <v>165</v>
      </c>
      <c r="G14" s="204">
        <v>4.0570453968138756E-3</v>
      </c>
      <c r="H14" s="204">
        <v>9.1095422455021637E-3</v>
      </c>
      <c r="I14" s="204">
        <v>4.3817369205152923E-3</v>
      </c>
      <c r="J14" s="204">
        <v>0</v>
      </c>
      <c r="K14" s="204">
        <v>0</v>
      </c>
      <c r="L14" s="204">
        <v>3.7119524870081657E-3</v>
      </c>
      <c r="M14" s="204">
        <v>0</v>
      </c>
      <c r="N14" s="187"/>
      <c r="O14" s="221"/>
      <c r="P14" s="212"/>
      <c r="Q14" s="211" t="s">
        <v>165</v>
      </c>
      <c r="R14" s="191" t="s">
        <v>167</v>
      </c>
      <c r="T14" s="193">
        <v>8311.1527047504678</v>
      </c>
      <c r="U14" s="193" t="s">
        <v>165</v>
      </c>
      <c r="V14" s="204">
        <v>5.4809536859413534E-3</v>
      </c>
      <c r="W14" s="204">
        <v>1.5793629902605953E-3</v>
      </c>
      <c r="X14" s="204">
        <v>2.6093763590501868E-3</v>
      </c>
      <c r="Y14" s="204">
        <v>7.3682917843546619E-3</v>
      </c>
      <c r="Z14" s="204">
        <v>0</v>
      </c>
      <c r="AA14" s="204">
        <v>0</v>
      </c>
      <c r="AB14" s="204">
        <v>0</v>
      </c>
      <c r="AC14" s="204">
        <v>5.3956834532374098E-2</v>
      </c>
      <c r="AD14" s="204">
        <v>8.635578583765114E-3</v>
      </c>
      <c r="AE14" s="204">
        <v>2.4249772658381328E-3</v>
      </c>
      <c r="AF14" s="212"/>
      <c r="AG14" s="212"/>
      <c r="AH14" s="212"/>
      <c r="AI14" s="211" t="s">
        <v>165</v>
      </c>
      <c r="AJ14" s="214" t="s">
        <v>167</v>
      </c>
      <c r="AK14" s="214"/>
      <c r="AL14" s="193">
        <v>8311.1527047504678</v>
      </c>
      <c r="AM14" s="214" t="s">
        <v>165</v>
      </c>
      <c r="AN14" s="204">
        <v>0</v>
      </c>
      <c r="AO14" s="204">
        <v>0</v>
      </c>
      <c r="AP14" s="204">
        <v>8.4364454443194587E-3</v>
      </c>
      <c r="AQ14" s="204">
        <v>4.0029354860230838E-3</v>
      </c>
      <c r="AU14" s="211" t="s">
        <v>165</v>
      </c>
      <c r="AV14" s="214" t="s">
        <v>167</v>
      </c>
      <c r="AX14" s="193">
        <v>8311.1527047504678</v>
      </c>
      <c r="AY14" s="214" t="s">
        <v>165</v>
      </c>
      <c r="AZ14" s="204">
        <v>0</v>
      </c>
      <c r="BA14" s="204">
        <v>0</v>
      </c>
      <c r="BB14" s="204">
        <v>0</v>
      </c>
      <c r="BC14" s="204">
        <v>8.7387124963588698E-3</v>
      </c>
      <c r="BD14" s="204">
        <v>8.7438064704167887E-3</v>
      </c>
      <c r="BE14" s="204">
        <v>1.5708039898421344E-3</v>
      </c>
      <c r="BF14" s="204">
        <v>7.6923076923076927E-3</v>
      </c>
      <c r="BG14" s="204">
        <v>4.1402152911951418E-3</v>
      </c>
      <c r="BH14" s="204">
        <v>1.8253726802555523E-2</v>
      </c>
      <c r="BI14" s="212"/>
    </row>
    <row r="15" spans="2:61" s="70" customFormat="1" ht="13" x14ac:dyDescent="0.3">
      <c r="B15" s="187" t="s">
        <v>165</v>
      </c>
      <c r="C15" s="191" t="s">
        <v>165</v>
      </c>
      <c r="E15" s="193" t="s">
        <v>165</v>
      </c>
      <c r="F15" s="70" t="s">
        <v>165</v>
      </c>
      <c r="G15" s="204" t="s">
        <v>165</v>
      </c>
      <c r="H15" s="204" t="s">
        <v>165</v>
      </c>
      <c r="I15" s="204" t="s">
        <v>165</v>
      </c>
      <c r="J15" s="204" t="s">
        <v>165</v>
      </c>
      <c r="K15" s="204" t="s">
        <v>165</v>
      </c>
      <c r="L15" s="204" t="s">
        <v>165</v>
      </c>
      <c r="M15" s="204" t="s">
        <v>165</v>
      </c>
      <c r="N15" s="187"/>
      <c r="O15" s="221"/>
      <c r="P15" s="212"/>
      <c r="Q15" s="211" t="s">
        <v>165</v>
      </c>
      <c r="R15" s="191" t="s">
        <v>165</v>
      </c>
      <c r="T15" s="193" t="s">
        <v>165</v>
      </c>
      <c r="U15" s="193" t="s">
        <v>165</v>
      </c>
      <c r="V15" s="204" t="s">
        <v>165</v>
      </c>
      <c r="W15" s="204" t="s">
        <v>165</v>
      </c>
      <c r="X15" s="204" t="s">
        <v>165</v>
      </c>
      <c r="Y15" s="204" t="s">
        <v>165</v>
      </c>
      <c r="Z15" s="204" t="s">
        <v>165</v>
      </c>
      <c r="AA15" s="204" t="s">
        <v>165</v>
      </c>
      <c r="AB15" s="204" t="s">
        <v>165</v>
      </c>
      <c r="AC15" s="204" t="s">
        <v>165</v>
      </c>
      <c r="AD15" s="204" t="s">
        <v>165</v>
      </c>
      <c r="AE15" s="204" t="s">
        <v>165</v>
      </c>
      <c r="AF15" s="212"/>
      <c r="AG15" s="212"/>
      <c r="AH15" s="212"/>
      <c r="AI15" s="211" t="s">
        <v>165</v>
      </c>
      <c r="AJ15" s="214" t="s">
        <v>165</v>
      </c>
      <c r="AK15" s="214"/>
      <c r="AL15" s="193" t="s">
        <v>165</v>
      </c>
      <c r="AM15" s="214" t="s">
        <v>165</v>
      </c>
      <c r="AN15" s="204" t="s">
        <v>165</v>
      </c>
      <c r="AO15" s="204" t="s">
        <v>165</v>
      </c>
      <c r="AP15" s="204" t="s">
        <v>165</v>
      </c>
      <c r="AQ15" s="204" t="s">
        <v>165</v>
      </c>
      <c r="AU15" s="211" t="s">
        <v>165</v>
      </c>
      <c r="AV15" s="214" t="s">
        <v>165</v>
      </c>
      <c r="AX15" s="193" t="s">
        <v>165</v>
      </c>
      <c r="AY15" s="214" t="s">
        <v>165</v>
      </c>
      <c r="AZ15" s="204" t="s">
        <v>165</v>
      </c>
      <c r="BA15" s="204" t="s">
        <v>165</v>
      </c>
      <c r="BB15" s="204" t="s">
        <v>165</v>
      </c>
      <c r="BC15" s="204" t="s">
        <v>165</v>
      </c>
      <c r="BD15" s="204" t="s">
        <v>165</v>
      </c>
      <c r="BE15" s="204" t="s">
        <v>165</v>
      </c>
      <c r="BF15" s="204" t="s">
        <v>165</v>
      </c>
      <c r="BG15" s="204" t="s">
        <v>165</v>
      </c>
      <c r="BH15" s="204" t="s">
        <v>165</v>
      </c>
      <c r="BI15" s="212"/>
    </row>
    <row r="16" spans="2:61" s="70" customFormat="1" ht="13" x14ac:dyDescent="0.3">
      <c r="B16" s="187" t="s">
        <v>168</v>
      </c>
      <c r="C16" s="191"/>
      <c r="E16" s="193" t="s">
        <v>165</v>
      </c>
      <c r="F16" s="70" t="s">
        <v>165</v>
      </c>
      <c r="G16" s="204" t="s">
        <v>165</v>
      </c>
      <c r="H16" s="204" t="s">
        <v>165</v>
      </c>
      <c r="I16" s="204" t="s">
        <v>165</v>
      </c>
      <c r="J16" s="204" t="s">
        <v>165</v>
      </c>
      <c r="K16" s="204" t="s">
        <v>165</v>
      </c>
      <c r="L16" s="204" t="s">
        <v>165</v>
      </c>
      <c r="M16" s="204" t="s">
        <v>165</v>
      </c>
      <c r="N16" s="187"/>
      <c r="O16" s="221"/>
      <c r="P16" s="212"/>
      <c r="Q16" s="211" t="s">
        <v>168</v>
      </c>
      <c r="R16" s="191"/>
      <c r="T16" s="193" t="s">
        <v>165</v>
      </c>
      <c r="U16" s="193" t="s">
        <v>165</v>
      </c>
      <c r="V16" s="204" t="s">
        <v>165</v>
      </c>
      <c r="W16" s="204" t="s">
        <v>165</v>
      </c>
      <c r="X16" s="204" t="s">
        <v>165</v>
      </c>
      <c r="Y16" s="204" t="s">
        <v>165</v>
      </c>
      <c r="Z16" s="204" t="s">
        <v>165</v>
      </c>
      <c r="AA16" s="204" t="s">
        <v>165</v>
      </c>
      <c r="AB16" s="204" t="s">
        <v>165</v>
      </c>
      <c r="AC16" s="204" t="s">
        <v>165</v>
      </c>
      <c r="AD16" s="204" t="s">
        <v>165</v>
      </c>
      <c r="AE16" s="204" t="s">
        <v>165</v>
      </c>
      <c r="AF16" s="212"/>
      <c r="AG16" s="212"/>
      <c r="AH16" s="212"/>
      <c r="AI16" s="211" t="s">
        <v>168</v>
      </c>
      <c r="AJ16" s="214"/>
      <c r="AK16" s="214"/>
      <c r="AL16" s="193" t="s">
        <v>165</v>
      </c>
      <c r="AM16" s="214" t="s">
        <v>165</v>
      </c>
      <c r="AN16" s="204" t="s">
        <v>165</v>
      </c>
      <c r="AO16" s="204" t="s">
        <v>165</v>
      </c>
      <c r="AP16" s="204" t="s">
        <v>165</v>
      </c>
      <c r="AQ16" s="204" t="s">
        <v>165</v>
      </c>
      <c r="AU16" s="211" t="s">
        <v>168</v>
      </c>
      <c r="AV16" s="214"/>
      <c r="AX16" s="193" t="s">
        <v>165</v>
      </c>
      <c r="AY16" s="214" t="s">
        <v>165</v>
      </c>
      <c r="AZ16" s="204" t="s">
        <v>165</v>
      </c>
      <c r="BA16" s="204" t="s">
        <v>165</v>
      </c>
      <c r="BB16" s="204" t="s">
        <v>165</v>
      </c>
      <c r="BC16" s="204" t="s">
        <v>165</v>
      </c>
      <c r="BD16" s="204" t="s">
        <v>165</v>
      </c>
      <c r="BE16" s="204" t="s">
        <v>165</v>
      </c>
      <c r="BF16" s="204" t="s">
        <v>165</v>
      </c>
      <c r="BG16" s="204" t="s">
        <v>165</v>
      </c>
      <c r="BH16" s="204" t="s">
        <v>165</v>
      </c>
      <c r="BI16" s="212"/>
    </row>
    <row r="17" spans="2:61" s="70" customFormat="1" ht="13" x14ac:dyDescent="0.3">
      <c r="B17" s="187" t="s">
        <v>165</v>
      </c>
      <c r="C17" s="191" t="s">
        <v>169</v>
      </c>
      <c r="E17" s="193">
        <v>0</v>
      </c>
      <c r="F17" s="70" t="s">
        <v>165</v>
      </c>
      <c r="G17" s="204">
        <v>0.15296294952280723</v>
      </c>
      <c r="H17" s="204">
        <v>0.16260532908221362</v>
      </c>
      <c r="I17" s="204">
        <v>5.2726900943534022E-2</v>
      </c>
      <c r="J17" s="204">
        <v>0.14681892332789559</v>
      </c>
      <c r="K17" s="204">
        <v>0.140542577241899</v>
      </c>
      <c r="L17" s="204">
        <v>0.17044048502845829</v>
      </c>
      <c r="M17" s="204">
        <v>5.5199430199430195E-2</v>
      </c>
      <c r="N17" s="187"/>
      <c r="O17" s="221"/>
      <c r="P17" s="212"/>
      <c r="Q17" s="211" t="s">
        <v>165</v>
      </c>
      <c r="R17" s="191" t="s">
        <v>169</v>
      </c>
      <c r="T17" s="193">
        <v>0</v>
      </c>
      <c r="U17" s="193" t="s">
        <v>165</v>
      </c>
      <c r="V17" s="204">
        <v>0.24198410523431077</v>
      </c>
      <c r="W17" s="204">
        <v>0.32361147670439599</v>
      </c>
      <c r="X17" s="204">
        <v>0.32895537966426019</v>
      </c>
      <c r="Y17" s="204">
        <v>0.24831143313275211</v>
      </c>
      <c r="Z17" s="204">
        <v>0.29072834246297419</v>
      </c>
      <c r="AA17" s="204">
        <v>0.13034033309196236</v>
      </c>
      <c r="AB17" s="204">
        <v>0.24387254901960786</v>
      </c>
      <c r="AC17" s="204">
        <v>0.1672661870503597</v>
      </c>
      <c r="AD17" s="204">
        <v>0.12838226827864135</v>
      </c>
      <c r="AE17" s="204">
        <v>0.10912397696271597</v>
      </c>
      <c r="AF17" s="212"/>
      <c r="AG17" s="212"/>
      <c r="AH17" s="212"/>
      <c r="AI17" s="211" t="s">
        <v>165</v>
      </c>
      <c r="AJ17" s="214" t="s">
        <v>169</v>
      </c>
      <c r="AK17" s="214"/>
      <c r="AL17" s="193">
        <v>0</v>
      </c>
      <c r="AM17" s="214" t="s">
        <v>165</v>
      </c>
      <c r="AN17" s="204">
        <v>0.11612903225806451</v>
      </c>
      <c r="AO17" s="204">
        <v>0.15738596314570535</v>
      </c>
      <c r="AP17" s="204">
        <v>0.1510123734533183</v>
      </c>
      <c r="AQ17" s="204">
        <v>0.12909466942424444</v>
      </c>
      <c r="AU17" s="211" t="s">
        <v>165</v>
      </c>
      <c r="AV17" s="214" t="s">
        <v>169</v>
      </c>
      <c r="AX17" s="193">
        <v>0</v>
      </c>
      <c r="AY17" s="214" t="s">
        <v>165</v>
      </c>
      <c r="AZ17" s="204">
        <v>0.12776659959758549</v>
      </c>
      <c r="BA17" s="204">
        <v>0.2270173072600585</v>
      </c>
      <c r="BB17" s="204">
        <v>0.1916444012630556</v>
      </c>
      <c r="BC17" s="204">
        <v>6.1268084280027189E-2</v>
      </c>
      <c r="BD17" s="204">
        <v>7.8694258233751091E-2</v>
      </c>
      <c r="BE17" s="204">
        <v>6.6549729036311761E-2</v>
      </c>
      <c r="BF17" s="204">
        <v>9.2307692307692313E-2</v>
      </c>
      <c r="BG17" s="204">
        <v>8.2804305823902843E-2</v>
      </c>
      <c r="BH17" s="204">
        <v>7.2710678430179504E-2</v>
      </c>
      <c r="BI17" s="212"/>
    </row>
    <row r="18" spans="2:61" s="70" customFormat="1" ht="13" x14ac:dyDescent="0.3">
      <c r="B18" s="187" t="s">
        <v>165</v>
      </c>
      <c r="C18" s="191" t="s">
        <v>170</v>
      </c>
      <c r="E18" s="193">
        <v>335.19831713712608</v>
      </c>
      <c r="F18" s="70" t="s">
        <v>165</v>
      </c>
      <c r="G18" s="204">
        <v>0.31368799216170118</v>
      </c>
      <c r="H18" s="204">
        <v>0.26516359219615881</v>
      </c>
      <c r="I18" s="204">
        <v>0.32018812257178741</v>
      </c>
      <c r="J18" s="204">
        <v>0.28783759289468913</v>
      </c>
      <c r="K18" s="204">
        <v>0.24660889223813115</v>
      </c>
      <c r="L18" s="204">
        <v>0.32826033160108881</v>
      </c>
      <c r="M18" s="204">
        <v>0.35256410256410253</v>
      </c>
      <c r="N18" s="187"/>
      <c r="O18" s="221"/>
      <c r="P18" s="212"/>
      <c r="Q18" s="211" t="s">
        <v>165</v>
      </c>
      <c r="R18" s="191" t="s">
        <v>170</v>
      </c>
      <c r="T18" s="193">
        <v>335.19831713712608</v>
      </c>
      <c r="U18" s="193" t="s">
        <v>165</v>
      </c>
      <c r="V18" s="204">
        <v>0.27934593952681097</v>
      </c>
      <c r="W18" s="204">
        <v>0.27659910502763896</v>
      </c>
      <c r="X18" s="204">
        <v>0.26519961729146729</v>
      </c>
      <c r="Y18" s="204">
        <v>0.31929264398870205</v>
      </c>
      <c r="Z18" s="204">
        <v>0.28606208155812535</v>
      </c>
      <c r="AA18" s="204">
        <v>0.36422881969587256</v>
      </c>
      <c r="AB18" s="204">
        <v>0.25735294117647062</v>
      </c>
      <c r="AC18" s="204">
        <v>0.20683453237410071</v>
      </c>
      <c r="AD18" s="204">
        <v>0.25244674726540012</v>
      </c>
      <c r="AE18" s="204">
        <v>0.34313428311609578</v>
      </c>
      <c r="AF18" s="212"/>
      <c r="AG18" s="212"/>
      <c r="AH18" s="212"/>
      <c r="AI18" s="211" t="s">
        <v>165</v>
      </c>
      <c r="AJ18" s="214" t="s">
        <v>170</v>
      </c>
      <c r="AK18" s="214"/>
      <c r="AL18" s="193">
        <v>335.19831713712608</v>
      </c>
      <c r="AM18" s="214" t="s">
        <v>165</v>
      </c>
      <c r="AN18" s="204">
        <v>0.3894930875576037</v>
      </c>
      <c r="AO18" s="204">
        <v>0.35504984392306926</v>
      </c>
      <c r="AP18" s="204">
        <v>0.37007874015748027</v>
      </c>
      <c r="AQ18" s="204">
        <v>0.2514510641136834</v>
      </c>
      <c r="AU18" s="211" t="s">
        <v>165</v>
      </c>
      <c r="AV18" s="214" t="s">
        <v>170</v>
      </c>
      <c r="AX18" s="193">
        <v>335.19831713712608</v>
      </c>
      <c r="AY18" s="214" t="s">
        <v>165</v>
      </c>
      <c r="AZ18" s="204">
        <v>0.3276324614352783</v>
      </c>
      <c r="BA18" s="204">
        <v>0.37109462800629356</v>
      </c>
      <c r="BB18" s="204">
        <v>0.37357299004129213</v>
      </c>
      <c r="BC18" s="204">
        <v>0.34954849985435477</v>
      </c>
      <c r="BD18" s="204">
        <v>0.26960069950451765</v>
      </c>
      <c r="BE18" s="204">
        <v>0.35953085320836725</v>
      </c>
      <c r="BF18" s="204">
        <v>0.32307692307692309</v>
      </c>
      <c r="BG18" s="204">
        <v>0.33659950317416504</v>
      </c>
      <c r="BH18" s="204">
        <v>0.3522969272893216</v>
      </c>
      <c r="BI18" s="212"/>
    </row>
    <row r="19" spans="2:61" s="70" customFormat="1" ht="13" x14ac:dyDescent="0.3">
      <c r="B19" s="187" t="s">
        <v>165</v>
      </c>
      <c r="C19" s="191" t="s">
        <v>171</v>
      </c>
      <c r="E19" s="193">
        <v>679.54654306956911</v>
      </c>
      <c r="F19" s="70" t="s">
        <v>165</v>
      </c>
      <c r="G19" s="204">
        <v>0.19556555503138942</v>
      </c>
      <c r="H19" s="204">
        <v>0.19236316708418735</v>
      </c>
      <c r="I19" s="204">
        <v>0.24417959279058221</v>
      </c>
      <c r="J19" s="204">
        <v>0.2118905202102592</v>
      </c>
      <c r="K19" s="204">
        <v>0.26714393368500378</v>
      </c>
      <c r="L19" s="204">
        <v>0.21034397426379606</v>
      </c>
      <c r="M19" s="204">
        <v>0.33119658119658119</v>
      </c>
      <c r="N19" s="187"/>
      <c r="O19" s="221"/>
      <c r="P19" s="212"/>
      <c r="Q19" s="211" t="s">
        <v>165</v>
      </c>
      <c r="R19" s="191" t="s">
        <v>171</v>
      </c>
      <c r="T19" s="193">
        <v>679.54654306956911</v>
      </c>
      <c r="U19" s="193" t="s">
        <v>165</v>
      </c>
      <c r="V19" s="204">
        <v>0.17278706494930118</v>
      </c>
      <c r="W19" s="204">
        <v>0.15962095288233749</v>
      </c>
      <c r="X19" s="204">
        <v>0.1782204053231278</v>
      </c>
      <c r="Y19" s="204">
        <v>0.16357607761267348</v>
      </c>
      <c r="Z19" s="204">
        <v>0.21018462162710486</v>
      </c>
      <c r="AA19" s="204">
        <v>0.19551049963794354</v>
      </c>
      <c r="AB19" s="204">
        <v>0.22058823529411764</v>
      </c>
      <c r="AC19" s="204">
        <v>0.24820143884892082</v>
      </c>
      <c r="AD19" s="204">
        <v>0.21560161197466901</v>
      </c>
      <c r="AE19" s="204">
        <v>0.25431949075477417</v>
      </c>
      <c r="AF19" s="212"/>
      <c r="AG19" s="212"/>
      <c r="AH19" s="212"/>
      <c r="AI19" s="211" t="s">
        <v>165</v>
      </c>
      <c r="AJ19" s="214" t="s">
        <v>171</v>
      </c>
      <c r="AK19" s="214"/>
      <c r="AL19" s="193">
        <v>679.54654306956911</v>
      </c>
      <c r="AM19" s="214" t="s">
        <v>165</v>
      </c>
      <c r="AN19" s="204">
        <v>0.13824884792626727</v>
      </c>
      <c r="AO19" s="204">
        <v>0.1999798610411842</v>
      </c>
      <c r="AP19" s="204">
        <v>0.19825646794150728</v>
      </c>
      <c r="AQ19" s="204">
        <v>0.22583227700313563</v>
      </c>
      <c r="AU19" s="211" t="s">
        <v>165</v>
      </c>
      <c r="AV19" s="214" t="s">
        <v>171</v>
      </c>
      <c r="AX19" s="193">
        <v>679.54654306956911</v>
      </c>
      <c r="AY19" s="214" t="s">
        <v>165</v>
      </c>
      <c r="AZ19" s="204">
        <v>0.25553319919517098</v>
      </c>
      <c r="BA19" s="204">
        <v>0.17801753202966961</v>
      </c>
      <c r="BB19" s="204">
        <v>0.16249696380859849</v>
      </c>
      <c r="BC19" s="204">
        <v>0.17768715409263033</v>
      </c>
      <c r="BD19" s="204">
        <v>0.17924803264354416</v>
      </c>
      <c r="BE19" s="204">
        <v>0.16048380762887141</v>
      </c>
      <c r="BF19" s="204">
        <v>0.24615384615384617</v>
      </c>
      <c r="BG19" s="204">
        <v>0.22536571901738892</v>
      </c>
      <c r="BH19" s="204">
        <v>0.15515667782172193</v>
      </c>
      <c r="BI19" s="212"/>
    </row>
    <row r="20" spans="2:61" s="70" customFormat="1" ht="13" x14ac:dyDescent="0.3">
      <c r="B20" s="187" t="s">
        <v>165</v>
      </c>
      <c r="C20" s="191" t="s">
        <v>172</v>
      </c>
      <c r="E20" s="193">
        <v>1313.1573345801032</v>
      </c>
      <c r="F20" s="70" t="s">
        <v>165</v>
      </c>
      <c r="G20" s="204">
        <v>0.26485466487643783</v>
      </c>
      <c r="H20" s="204">
        <v>0.31154634479617399</v>
      </c>
      <c r="I20" s="204">
        <v>0.29979844010165629</v>
      </c>
      <c r="J20" s="204">
        <v>0.30596338589813304</v>
      </c>
      <c r="K20" s="204">
        <v>0.24962321024868125</v>
      </c>
      <c r="L20" s="204">
        <v>0.22970799307102199</v>
      </c>
      <c r="M20" s="204">
        <v>0.20762108262108261</v>
      </c>
      <c r="N20" s="187"/>
      <c r="O20" s="221"/>
      <c r="P20" s="212"/>
      <c r="Q20" s="211" t="s">
        <v>165</v>
      </c>
      <c r="R20" s="191" t="s">
        <v>172</v>
      </c>
      <c r="T20" s="193">
        <v>1313.1573345801032</v>
      </c>
      <c r="U20" s="193" t="s">
        <v>165</v>
      </c>
      <c r="V20" s="204">
        <v>0.22796199872111081</v>
      </c>
      <c r="W20" s="204">
        <v>0.18331139773624641</v>
      </c>
      <c r="X20" s="204">
        <v>0.16239018874488997</v>
      </c>
      <c r="Y20" s="204">
        <v>0.19697900036841465</v>
      </c>
      <c r="Z20" s="204">
        <v>0.15824710894704808</v>
      </c>
      <c r="AA20" s="204">
        <v>0.19985517740767558</v>
      </c>
      <c r="AB20" s="204">
        <v>0.20465686274509803</v>
      </c>
      <c r="AC20" s="204">
        <v>0.32374100719424459</v>
      </c>
      <c r="AD20" s="204">
        <v>0.29130685089234315</v>
      </c>
      <c r="AE20" s="204">
        <v>0.22067293119127007</v>
      </c>
      <c r="AF20" s="212"/>
      <c r="AG20" s="212"/>
      <c r="AH20" s="212"/>
      <c r="AI20" s="211" t="s">
        <v>165</v>
      </c>
      <c r="AJ20" s="214" t="s">
        <v>172</v>
      </c>
      <c r="AK20" s="214"/>
      <c r="AL20" s="193">
        <v>1313.1573345801032</v>
      </c>
      <c r="AM20" s="214" t="s">
        <v>165</v>
      </c>
      <c r="AN20" s="204">
        <v>0.26764976958525349</v>
      </c>
      <c r="AO20" s="204">
        <v>0.21719867082871816</v>
      </c>
      <c r="AP20" s="204">
        <v>0.21091113610798648</v>
      </c>
      <c r="AQ20" s="204">
        <v>0.28080592434451934</v>
      </c>
      <c r="AU20" s="211" t="s">
        <v>165</v>
      </c>
      <c r="AV20" s="214" t="s">
        <v>172</v>
      </c>
      <c r="AX20" s="193">
        <v>1313.1573345801032</v>
      </c>
      <c r="AY20" s="214" t="s">
        <v>165</v>
      </c>
      <c r="AZ20" s="204">
        <v>0.19852448021462105</v>
      </c>
      <c r="BA20" s="204">
        <v>0.19015509103169254</v>
      </c>
      <c r="BB20" s="204">
        <v>0.23585134806898225</v>
      </c>
      <c r="BC20" s="204">
        <v>0.33867365763666379</v>
      </c>
      <c r="BD20" s="204">
        <v>0.37190323520839408</v>
      </c>
      <c r="BE20" s="204">
        <v>0.35557766316726458</v>
      </c>
      <c r="BF20" s="204">
        <v>0.26153846153846155</v>
      </c>
      <c r="BG20" s="204">
        <v>0.28981507038365995</v>
      </c>
      <c r="BH20" s="204">
        <v>0.27380590203833283</v>
      </c>
      <c r="BI20" s="212"/>
    </row>
    <row r="21" spans="2:61" s="70" customFormat="1" ht="13" x14ac:dyDescent="0.3">
      <c r="B21" s="187" t="s">
        <v>165</v>
      </c>
      <c r="C21" s="191" t="s">
        <v>173</v>
      </c>
      <c r="E21" s="193">
        <v>1742.7854339608637</v>
      </c>
      <c r="F21" s="70" t="s">
        <v>165</v>
      </c>
      <c r="G21" s="204">
        <v>7.2928838407664093E-2</v>
      </c>
      <c r="H21" s="204">
        <v>6.8321566841266224E-2</v>
      </c>
      <c r="I21" s="204">
        <v>8.3106943592440044E-2</v>
      </c>
      <c r="J21" s="204">
        <v>4.7489577669023023E-2</v>
      </c>
      <c r="K21" s="204">
        <v>9.6081386586284845E-2</v>
      </c>
      <c r="L21" s="204">
        <v>6.1247216035634738E-2</v>
      </c>
      <c r="M21" s="204">
        <v>5.3418803418803416E-2</v>
      </c>
      <c r="N21" s="187"/>
      <c r="O21" s="221"/>
      <c r="P21" s="212"/>
      <c r="Q21" s="211" t="s">
        <v>165</v>
      </c>
      <c r="R21" s="191" t="s">
        <v>173</v>
      </c>
      <c r="T21" s="193">
        <v>1742.7854339608637</v>
      </c>
      <c r="U21" s="193" t="s">
        <v>165</v>
      </c>
      <c r="V21" s="204">
        <v>7.7920891568466238E-2</v>
      </c>
      <c r="W21" s="204">
        <v>5.6857067649381428E-2</v>
      </c>
      <c r="X21" s="204">
        <v>6.5234408976254668E-2</v>
      </c>
      <c r="Y21" s="204">
        <v>7.1840844897457956E-2</v>
      </c>
      <c r="Z21" s="204">
        <v>5.4777845404747408E-2</v>
      </c>
      <c r="AA21" s="204">
        <v>0.11006517016654598</v>
      </c>
      <c r="AB21" s="204">
        <v>7.3529411764705885E-2</v>
      </c>
      <c r="AC21" s="204">
        <v>5.3956834532374098E-2</v>
      </c>
      <c r="AD21" s="204">
        <v>0.11226252158894648</v>
      </c>
      <c r="AE21" s="204">
        <v>7.2749317975143987E-2</v>
      </c>
      <c r="AF21" s="212"/>
      <c r="AG21" s="212"/>
      <c r="AH21" s="212"/>
      <c r="AI21" s="211" t="s">
        <v>165</v>
      </c>
      <c r="AJ21" s="214" t="s">
        <v>173</v>
      </c>
      <c r="AK21" s="214"/>
      <c r="AL21" s="193">
        <v>1742.7854339608637</v>
      </c>
      <c r="AM21" s="214" t="s">
        <v>165</v>
      </c>
      <c r="AN21" s="204">
        <v>8.847926267281106E-2</v>
      </c>
      <c r="AO21" s="204">
        <v>7.0385661061323143E-2</v>
      </c>
      <c r="AP21" s="204">
        <v>6.9741282339707528E-2</v>
      </c>
      <c r="AQ21" s="204">
        <v>0.11281606511441725</v>
      </c>
      <c r="AU21" s="211" t="s">
        <v>165</v>
      </c>
      <c r="AV21" s="214" t="s">
        <v>173</v>
      </c>
      <c r="AX21" s="193">
        <v>1742.7854339608637</v>
      </c>
      <c r="AY21" s="214" t="s">
        <v>165</v>
      </c>
      <c r="AZ21" s="204">
        <v>9.0543259557344061E-2</v>
      </c>
      <c r="BA21" s="204">
        <v>3.3715441672285913E-2</v>
      </c>
      <c r="BB21" s="204">
        <v>3.6434296818071407E-2</v>
      </c>
      <c r="BC21" s="204">
        <v>7.282260413632391E-2</v>
      </c>
      <c r="BD21" s="204">
        <v>0.10055377440979307</v>
      </c>
      <c r="BE21" s="204">
        <v>5.785794695918528E-2</v>
      </c>
      <c r="BF21" s="204">
        <v>7.6923076923076927E-2</v>
      </c>
      <c r="BG21" s="204">
        <v>6.5415401600883244E-2</v>
      </c>
      <c r="BH21" s="204">
        <v>0.14602981442044419</v>
      </c>
      <c r="BI21" s="212"/>
    </row>
    <row r="22" spans="2:61" s="70" customFormat="1" ht="13" x14ac:dyDescent="0.3">
      <c r="B22" s="187" t="s">
        <v>165</v>
      </c>
      <c r="C22" s="191" t="s">
        <v>165</v>
      </c>
      <c r="E22" s="193" t="s">
        <v>165</v>
      </c>
      <c r="F22" s="70" t="s">
        <v>165</v>
      </c>
      <c r="G22" s="204" t="s">
        <v>165</v>
      </c>
      <c r="H22" s="204" t="s">
        <v>165</v>
      </c>
      <c r="I22" s="204" t="s">
        <v>165</v>
      </c>
      <c r="J22" s="204" t="s">
        <v>165</v>
      </c>
      <c r="K22" s="204" t="s">
        <v>165</v>
      </c>
      <c r="L22" s="204" t="s">
        <v>165</v>
      </c>
      <c r="M22" s="204" t="s">
        <v>165</v>
      </c>
      <c r="N22" s="222"/>
      <c r="O22" s="221"/>
      <c r="P22" s="212"/>
      <c r="Q22" s="211" t="s">
        <v>165</v>
      </c>
      <c r="R22" s="191" t="s">
        <v>165</v>
      </c>
      <c r="T22" s="193" t="s">
        <v>165</v>
      </c>
      <c r="U22" s="193" t="s">
        <v>165</v>
      </c>
      <c r="V22" s="204" t="s">
        <v>165</v>
      </c>
      <c r="W22" s="204" t="s">
        <v>165</v>
      </c>
      <c r="X22" s="204" t="s">
        <v>165</v>
      </c>
      <c r="Y22" s="204" t="s">
        <v>165</v>
      </c>
      <c r="Z22" s="204" t="s">
        <v>165</v>
      </c>
      <c r="AA22" s="204" t="s">
        <v>165</v>
      </c>
      <c r="AB22" s="204" t="s">
        <v>165</v>
      </c>
      <c r="AC22" s="204" t="s">
        <v>165</v>
      </c>
      <c r="AD22" s="204" t="s">
        <v>165</v>
      </c>
      <c r="AE22" s="204" t="s">
        <v>165</v>
      </c>
      <c r="AF22" s="212"/>
      <c r="AG22" s="212"/>
      <c r="AH22" s="212"/>
      <c r="AI22" s="211" t="s">
        <v>165</v>
      </c>
      <c r="AJ22" s="214" t="s">
        <v>165</v>
      </c>
      <c r="AK22" s="214"/>
      <c r="AL22" s="193" t="s">
        <v>165</v>
      </c>
      <c r="AM22" s="214" t="s">
        <v>165</v>
      </c>
      <c r="AN22" s="204" t="s">
        <v>165</v>
      </c>
      <c r="AO22" s="204" t="s">
        <v>165</v>
      </c>
      <c r="AP22" s="204" t="s">
        <v>165</v>
      </c>
      <c r="AQ22" s="204" t="s">
        <v>165</v>
      </c>
      <c r="AU22" s="211" t="s">
        <v>165</v>
      </c>
      <c r="AV22" s="214" t="s">
        <v>165</v>
      </c>
      <c r="AX22" s="193" t="s">
        <v>165</v>
      </c>
      <c r="AY22" s="214" t="s">
        <v>165</v>
      </c>
      <c r="AZ22" s="204" t="s">
        <v>165</v>
      </c>
      <c r="BA22" s="204" t="s">
        <v>165</v>
      </c>
      <c r="BB22" s="204" t="s">
        <v>165</v>
      </c>
      <c r="BC22" s="204" t="s">
        <v>165</v>
      </c>
      <c r="BD22" s="204" t="s">
        <v>165</v>
      </c>
      <c r="BE22" s="204" t="s">
        <v>165</v>
      </c>
      <c r="BF22" s="204" t="s">
        <v>165</v>
      </c>
      <c r="BG22" s="204" t="s">
        <v>165</v>
      </c>
      <c r="BH22" s="204" t="s">
        <v>165</v>
      </c>
      <c r="BI22" s="212"/>
    </row>
    <row r="23" spans="2:61" s="70" customFormat="1" ht="13" x14ac:dyDescent="0.3">
      <c r="B23" s="187" t="s">
        <v>174</v>
      </c>
      <c r="C23" s="191"/>
      <c r="E23" s="193" t="s">
        <v>165</v>
      </c>
      <c r="F23" s="70" t="s">
        <v>165</v>
      </c>
      <c r="G23" s="204" t="s">
        <v>165</v>
      </c>
      <c r="H23" s="204" t="s">
        <v>165</v>
      </c>
      <c r="I23" s="204" t="s">
        <v>165</v>
      </c>
      <c r="J23" s="204" t="s">
        <v>165</v>
      </c>
      <c r="K23" s="204" t="s">
        <v>165</v>
      </c>
      <c r="L23" s="204" t="s">
        <v>165</v>
      </c>
      <c r="M23" s="204" t="s">
        <v>165</v>
      </c>
      <c r="N23" s="222"/>
      <c r="O23" s="221"/>
      <c r="P23" s="212"/>
      <c r="Q23" s="211" t="s">
        <v>174</v>
      </c>
      <c r="R23" s="191"/>
      <c r="T23" s="193" t="s">
        <v>165</v>
      </c>
      <c r="U23" s="193" t="s">
        <v>165</v>
      </c>
      <c r="V23" s="204" t="s">
        <v>165</v>
      </c>
      <c r="W23" s="204" t="s">
        <v>165</v>
      </c>
      <c r="X23" s="204" t="s">
        <v>165</v>
      </c>
      <c r="Y23" s="204" t="s">
        <v>165</v>
      </c>
      <c r="Z23" s="204" t="s">
        <v>165</v>
      </c>
      <c r="AA23" s="204" t="s">
        <v>165</v>
      </c>
      <c r="AB23" s="204" t="s">
        <v>165</v>
      </c>
      <c r="AC23" s="204" t="s">
        <v>165</v>
      </c>
      <c r="AD23" s="204" t="s">
        <v>165</v>
      </c>
      <c r="AE23" s="204" t="s">
        <v>165</v>
      </c>
      <c r="AF23" s="212"/>
      <c r="AG23" s="212"/>
      <c r="AH23" s="212"/>
      <c r="AI23" s="211" t="s">
        <v>174</v>
      </c>
      <c r="AJ23" s="214"/>
      <c r="AK23" s="214"/>
      <c r="AL23" s="193" t="s">
        <v>165</v>
      </c>
      <c r="AM23" s="214" t="s">
        <v>165</v>
      </c>
      <c r="AN23" s="204" t="s">
        <v>165</v>
      </c>
      <c r="AO23" s="204" t="s">
        <v>165</v>
      </c>
      <c r="AP23" s="204" t="s">
        <v>165</v>
      </c>
      <c r="AQ23" s="204" t="s">
        <v>165</v>
      </c>
      <c r="AU23" s="211" t="s">
        <v>174</v>
      </c>
      <c r="AV23" s="214"/>
      <c r="AX23" s="193" t="s">
        <v>165</v>
      </c>
      <c r="AY23" s="214" t="s">
        <v>165</v>
      </c>
      <c r="AZ23" s="204" t="s">
        <v>165</v>
      </c>
      <c r="BA23" s="204" t="s">
        <v>165</v>
      </c>
      <c r="BB23" s="204" t="s">
        <v>165</v>
      </c>
      <c r="BC23" s="204" t="s">
        <v>165</v>
      </c>
      <c r="BD23" s="204" t="s">
        <v>165</v>
      </c>
      <c r="BE23" s="204" t="s">
        <v>165</v>
      </c>
      <c r="BF23" s="204" t="s">
        <v>165</v>
      </c>
      <c r="BG23" s="204" t="s">
        <v>165</v>
      </c>
      <c r="BH23" s="204" t="s">
        <v>165</v>
      </c>
      <c r="BI23" s="212"/>
    </row>
    <row r="24" spans="2:61" s="70" customFormat="1" ht="13" x14ac:dyDescent="0.3">
      <c r="B24" s="187" t="s">
        <v>165</v>
      </c>
      <c r="C24" s="191" t="s">
        <v>206</v>
      </c>
      <c r="E24" s="193">
        <v>145.2843191147451</v>
      </c>
      <c r="F24" s="70" t="s">
        <v>165</v>
      </c>
      <c r="G24" s="204">
        <v>0.9063032986174111</v>
      </c>
      <c r="H24" s="204">
        <v>0.9043498064222274</v>
      </c>
      <c r="I24" s="204">
        <v>0.97108053632459912</v>
      </c>
      <c r="J24" s="204">
        <v>0.91843393148450225</v>
      </c>
      <c r="K24" s="204">
        <v>0.86435568952524477</v>
      </c>
      <c r="L24" s="204">
        <v>0.92334818114328121</v>
      </c>
      <c r="M24" s="204">
        <v>0.9205840455840455</v>
      </c>
      <c r="N24" s="222"/>
      <c r="O24" s="221"/>
      <c r="P24" s="212"/>
      <c r="Q24" s="211" t="s">
        <v>165</v>
      </c>
      <c r="R24" s="191" t="s">
        <v>206</v>
      </c>
      <c r="T24" s="193">
        <v>145.2843191147451</v>
      </c>
      <c r="U24" s="193" t="s">
        <v>165</v>
      </c>
      <c r="V24" s="204">
        <v>0.87051246916963543</v>
      </c>
      <c r="W24" s="204">
        <v>0.80710713345617269</v>
      </c>
      <c r="X24" s="204">
        <v>0.8470035661476909</v>
      </c>
      <c r="Y24" s="204">
        <v>0.80148593884317842</v>
      </c>
      <c r="Z24" s="204">
        <v>0.84317305741529713</v>
      </c>
      <c r="AA24" s="204">
        <v>0.95655322230267925</v>
      </c>
      <c r="AB24" s="204">
        <v>0.82720588235294124</v>
      </c>
      <c r="AC24" s="204">
        <v>1</v>
      </c>
      <c r="AD24" s="204">
        <v>0.9666090961427749</v>
      </c>
      <c r="AE24" s="204">
        <v>0.90906335253107007</v>
      </c>
      <c r="AF24" s="212"/>
      <c r="AG24" s="212"/>
      <c r="AH24" s="212"/>
      <c r="AI24" s="211" t="s">
        <v>165</v>
      </c>
      <c r="AJ24" s="214" t="s">
        <v>206</v>
      </c>
      <c r="AK24" s="214"/>
      <c r="AL24" s="193">
        <v>145.2843191147451</v>
      </c>
      <c r="AM24" s="214" t="s">
        <v>165</v>
      </c>
      <c r="AN24" s="204">
        <v>0.90672811059907832</v>
      </c>
      <c r="AO24" s="204">
        <v>0.85439532776155491</v>
      </c>
      <c r="AP24" s="204">
        <v>0.91563554555680537</v>
      </c>
      <c r="AQ24" s="204">
        <v>0.90639802521849355</v>
      </c>
      <c r="AU24" s="211" t="s">
        <v>165</v>
      </c>
      <c r="AV24" s="214" t="s">
        <v>206</v>
      </c>
      <c r="AX24" s="193">
        <v>145.2843191147451</v>
      </c>
      <c r="AY24" s="214" t="s">
        <v>165</v>
      </c>
      <c r="AZ24" s="204">
        <v>0.892018779342723</v>
      </c>
      <c r="BA24" s="204">
        <v>0.89593167003821095</v>
      </c>
      <c r="BB24" s="204">
        <v>0.85377702210347328</v>
      </c>
      <c r="BC24" s="204">
        <v>0.94164481988542581</v>
      </c>
      <c r="BD24" s="204">
        <v>0.91256193529583207</v>
      </c>
      <c r="BE24" s="204">
        <v>0.98727648768227871</v>
      </c>
      <c r="BF24" s="204">
        <v>0.98461538461538467</v>
      </c>
      <c r="BG24" s="204">
        <v>0.88959425890146282</v>
      </c>
      <c r="BH24" s="204">
        <v>0.85762093094006697</v>
      </c>
      <c r="BI24" s="212"/>
    </row>
    <row r="25" spans="2:61" s="70" customFormat="1" ht="13" x14ac:dyDescent="0.3">
      <c r="B25" s="187" t="s">
        <v>165</v>
      </c>
      <c r="C25" s="191" t="s">
        <v>207</v>
      </c>
      <c r="E25" s="193">
        <v>96.834463524790579</v>
      </c>
      <c r="F25" s="70" t="s">
        <v>165</v>
      </c>
      <c r="G25" s="204">
        <v>7.6844358965054219E-2</v>
      </c>
      <c r="H25" s="204">
        <v>6.1489410157139601E-2</v>
      </c>
      <c r="I25" s="204">
        <v>8.6758391026202794E-2</v>
      </c>
      <c r="J25" s="204">
        <v>5.9815116911364867E-2</v>
      </c>
      <c r="K25" s="204">
        <v>0.10738507912584777</v>
      </c>
      <c r="L25" s="204">
        <v>5.3142786439000243E-2</v>
      </c>
      <c r="M25" s="204">
        <v>0.11752136752136751</v>
      </c>
      <c r="N25" s="222"/>
      <c r="O25" s="221"/>
      <c r="P25" s="212"/>
      <c r="Q25" s="211" t="s">
        <v>165</v>
      </c>
      <c r="R25" s="191" t="s">
        <v>207</v>
      </c>
      <c r="T25" s="193">
        <v>96.834463524790579</v>
      </c>
      <c r="U25" s="193" t="s">
        <v>165</v>
      </c>
      <c r="V25" s="204">
        <v>7.1252397917237587E-2</v>
      </c>
      <c r="W25" s="204">
        <v>5.3698341668860242E-2</v>
      </c>
      <c r="X25" s="204">
        <v>4.4359398103853177E-2</v>
      </c>
      <c r="Y25" s="204">
        <v>5.8946334274837295E-2</v>
      </c>
      <c r="Z25" s="204">
        <v>2.4345709068776627E-2</v>
      </c>
      <c r="AA25" s="204">
        <v>4.4895003620564804E-2</v>
      </c>
      <c r="AB25" s="204">
        <v>7.3529411764705885E-2</v>
      </c>
      <c r="AC25" s="204">
        <v>5.3956834532374098E-2</v>
      </c>
      <c r="AD25" s="204">
        <v>9.4991364421416244E-2</v>
      </c>
      <c r="AE25" s="204">
        <v>9.0936647468929974E-2</v>
      </c>
      <c r="AF25" s="212"/>
      <c r="AG25" s="212"/>
      <c r="AH25" s="212"/>
      <c r="AI25" s="211" t="s">
        <v>165</v>
      </c>
      <c r="AJ25" s="214" t="s">
        <v>207</v>
      </c>
      <c r="AK25" s="214"/>
      <c r="AL25" s="193">
        <v>96.834463524790579</v>
      </c>
      <c r="AM25" s="214" t="s">
        <v>165</v>
      </c>
      <c r="AN25" s="204">
        <v>1.1059907834101382E-2</v>
      </c>
      <c r="AO25" s="204">
        <v>3.3632061222434805E-2</v>
      </c>
      <c r="AP25" s="204">
        <v>5.0618672665916756E-2</v>
      </c>
      <c r="AQ25" s="204">
        <v>8.799786510107413E-2</v>
      </c>
      <c r="AU25" s="211" t="s">
        <v>165</v>
      </c>
      <c r="AV25" s="214" t="s">
        <v>207</v>
      </c>
      <c r="AX25" s="193">
        <v>96.834463524790579</v>
      </c>
      <c r="AY25" s="214" t="s">
        <v>165</v>
      </c>
      <c r="AZ25" s="204">
        <v>0.17102615694164988</v>
      </c>
      <c r="BA25" s="204">
        <v>8.0917060013486183E-2</v>
      </c>
      <c r="BB25" s="204">
        <v>9.4729171726985653E-2</v>
      </c>
      <c r="BC25" s="204">
        <v>0.1602097290999126</v>
      </c>
      <c r="BD25" s="204">
        <v>0.13990090352666862</v>
      </c>
      <c r="BE25" s="204">
        <v>7.8775820090583037E-2</v>
      </c>
      <c r="BF25" s="204">
        <v>0.12307692307692308</v>
      </c>
      <c r="BG25" s="204">
        <v>8.5978470880485783E-2</v>
      </c>
      <c r="BH25" s="204">
        <v>0.14602981442044419</v>
      </c>
      <c r="BI25" s="212"/>
    </row>
    <row r="26" spans="2:61" s="70" customFormat="1" ht="13" x14ac:dyDescent="0.3">
      <c r="B26" s="187" t="s">
        <v>165</v>
      </c>
      <c r="C26" s="191" t="s">
        <v>208</v>
      </c>
      <c r="E26" s="193">
        <v>939.17665646572925</v>
      </c>
      <c r="F26" s="70" t="s">
        <v>165</v>
      </c>
      <c r="G26" s="204">
        <v>0.29319229233951438</v>
      </c>
      <c r="H26" s="204">
        <v>0.24109921809762391</v>
      </c>
      <c r="I26" s="204">
        <v>0.41010136418076126</v>
      </c>
      <c r="J26" s="204">
        <v>0.26427406199021208</v>
      </c>
      <c r="K26" s="204">
        <v>0.26563677467972868</v>
      </c>
      <c r="L26" s="204">
        <v>0.22939866369710463</v>
      </c>
      <c r="M26" s="204">
        <v>0.40598290598290593</v>
      </c>
      <c r="N26" s="222"/>
      <c r="O26" s="221"/>
      <c r="P26" s="212"/>
      <c r="Q26" s="211" t="s">
        <v>165</v>
      </c>
      <c r="R26" s="191" t="s">
        <v>208</v>
      </c>
      <c r="T26" s="193">
        <v>939.17665646572925</v>
      </c>
      <c r="U26" s="193" t="s">
        <v>165</v>
      </c>
      <c r="V26" s="204">
        <v>0.17429432721293503</v>
      </c>
      <c r="W26" s="204">
        <v>0.12655962095288237</v>
      </c>
      <c r="X26" s="204">
        <v>0.16439071062016178</v>
      </c>
      <c r="Y26" s="204">
        <v>0.18414589217733027</v>
      </c>
      <c r="Z26" s="204">
        <v>0.13998782714546559</v>
      </c>
      <c r="AA26" s="204">
        <v>0.24619840695148443</v>
      </c>
      <c r="AB26" s="204">
        <v>0.22058823529411764</v>
      </c>
      <c r="AC26" s="204">
        <v>0.21582733812949639</v>
      </c>
      <c r="AD26" s="204">
        <v>0.18537708693149113</v>
      </c>
      <c r="AE26" s="204">
        <v>0.21824795392543195</v>
      </c>
      <c r="AF26" s="212"/>
      <c r="AG26" s="212"/>
      <c r="AH26" s="212"/>
      <c r="AI26" s="211" t="s">
        <v>165</v>
      </c>
      <c r="AJ26" s="214" t="s">
        <v>208</v>
      </c>
      <c r="AK26" s="214"/>
      <c r="AL26" s="193">
        <v>939.17665646572925</v>
      </c>
      <c r="AM26" s="214" t="s">
        <v>165</v>
      </c>
      <c r="AN26" s="204">
        <v>0.14599078341013824</v>
      </c>
      <c r="AO26" s="204">
        <v>0.16795891652401576</v>
      </c>
      <c r="AP26" s="204">
        <v>0.19094488188976375</v>
      </c>
      <c r="AQ26" s="204">
        <v>0.231903395823604</v>
      </c>
      <c r="AU26" s="211" t="s">
        <v>165</v>
      </c>
      <c r="AV26" s="214" t="s">
        <v>208</v>
      </c>
      <c r="AX26" s="193">
        <v>939.17665646572925</v>
      </c>
      <c r="AY26" s="214" t="s">
        <v>165</v>
      </c>
      <c r="AZ26" s="204">
        <v>0.34205231388329976</v>
      </c>
      <c r="BA26" s="204">
        <v>0.16183412002697237</v>
      </c>
      <c r="BB26" s="204">
        <v>0.21131892154481416</v>
      </c>
      <c r="BC26" s="204">
        <v>0.49354306243324592</v>
      </c>
      <c r="BD26" s="204">
        <v>0.45467793646167298</v>
      </c>
      <c r="BE26" s="204">
        <v>0.50705552792104103</v>
      </c>
      <c r="BF26" s="204">
        <v>0.32307692307692309</v>
      </c>
      <c r="BG26" s="204">
        <v>0.35812862268837981</v>
      </c>
      <c r="BH26" s="204">
        <v>0.42896257986005476</v>
      </c>
      <c r="BI26" s="212"/>
    </row>
    <row r="27" spans="2:61" s="70" customFormat="1" ht="13" x14ac:dyDescent="0.3">
      <c r="B27" s="187" t="s">
        <v>165</v>
      </c>
      <c r="C27" s="191"/>
      <c r="E27" s="193" t="s">
        <v>165</v>
      </c>
      <c r="F27" s="70" t="s">
        <v>165</v>
      </c>
      <c r="G27" s="204" t="s">
        <v>165</v>
      </c>
      <c r="H27" s="204" t="s">
        <v>165</v>
      </c>
      <c r="I27" s="204" t="s">
        <v>165</v>
      </c>
      <c r="J27" s="204" t="s">
        <v>165</v>
      </c>
      <c r="K27" s="204" t="s">
        <v>165</v>
      </c>
      <c r="L27" s="204" t="s">
        <v>165</v>
      </c>
      <c r="M27" s="204" t="s">
        <v>165</v>
      </c>
      <c r="N27" s="222"/>
      <c r="O27" s="221"/>
      <c r="P27" s="212"/>
      <c r="Q27" s="211" t="s">
        <v>165</v>
      </c>
      <c r="R27" s="191"/>
      <c r="T27" s="193" t="s">
        <v>165</v>
      </c>
      <c r="U27" s="193" t="s">
        <v>165</v>
      </c>
      <c r="V27" s="204" t="s">
        <v>165</v>
      </c>
      <c r="W27" s="204" t="s">
        <v>165</v>
      </c>
      <c r="X27" s="204" t="s">
        <v>165</v>
      </c>
      <c r="Y27" s="204" t="s">
        <v>165</v>
      </c>
      <c r="Z27" s="204" t="s">
        <v>165</v>
      </c>
      <c r="AA27" s="204" t="s">
        <v>165</v>
      </c>
      <c r="AB27" s="204" t="s">
        <v>165</v>
      </c>
      <c r="AC27" s="204" t="s">
        <v>165</v>
      </c>
      <c r="AD27" s="204" t="s">
        <v>165</v>
      </c>
      <c r="AE27" s="204" t="s">
        <v>165</v>
      </c>
      <c r="AF27" s="212"/>
      <c r="AG27" s="212"/>
      <c r="AH27" s="212"/>
      <c r="AI27" s="211" t="s">
        <v>165</v>
      </c>
      <c r="AJ27" s="214"/>
      <c r="AK27" s="214"/>
      <c r="AL27" s="193" t="s">
        <v>165</v>
      </c>
      <c r="AM27" s="214" t="s">
        <v>165</v>
      </c>
      <c r="AN27" s="204" t="s">
        <v>165</v>
      </c>
      <c r="AO27" s="204" t="s">
        <v>165</v>
      </c>
      <c r="AP27" s="204" t="s">
        <v>165</v>
      </c>
      <c r="AQ27" s="204" t="s">
        <v>165</v>
      </c>
      <c r="AU27" s="211" t="s">
        <v>165</v>
      </c>
      <c r="AV27" s="214"/>
      <c r="AX27" s="193" t="s">
        <v>165</v>
      </c>
      <c r="AY27" s="214" t="s">
        <v>165</v>
      </c>
      <c r="AZ27" s="204" t="s">
        <v>165</v>
      </c>
      <c r="BA27" s="204" t="s">
        <v>165</v>
      </c>
      <c r="BB27" s="204" t="s">
        <v>165</v>
      </c>
      <c r="BC27" s="204" t="s">
        <v>165</v>
      </c>
      <c r="BD27" s="204" t="s">
        <v>165</v>
      </c>
      <c r="BE27" s="204" t="s">
        <v>165</v>
      </c>
      <c r="BF27" s="204" t="s">
        <v>165</v>
      </c>
      <c r="BG27" s="204" t="s">
        <v>165</v>
      </c>
      <c r="BH27" s="204" t="s">
        <v>165</v>
      </c>
      <c r="BI27" s="212"/>
    </row>
    <row r="28" spans="2:61" s="70" customFormat="1" ht="13" x14ac:dyDescent="0.3">
      <c r="B28" s="187" t="s">
        <v>176</v>
      </c>
      <c r="C28" s="191"/>
      <c r="E28" s="193" t="s">
        <v>165</v>
      </c>
      <c r="F28" s="70" t="s">
        <v>165</v>
      </c>
      <c r="G28" s="204" t="s">
        <v>165</v>
      </c>
      <c r="H28" s="204" t="s">
        <v>165</v>
      </c>
      <c r="I28" s="204" t="s">
        <v>165</v>
      </c>
      <c r="J28" s="204" t="s">
        <v>165</v>
      </c>
      <c r="K28" s="204" t="s">
        <v>165</v>
      </c>
      <c r="L28" s="204" t="s">
        <v>165</v>
      </c>
      <c r="M28" s="204" t="s">
        <v>165</v>
      </c>
      <c r="N28" s="222"/>
      <c r="O28" s="221"/>
      <c r="P28" s="212"/>
      <c r="Q28" s="211" t="s">
        <v>176</v>
      </c>
      <c r="R28" s="191"/>
      <c r="T28" s="193" t="s">
        <v>165</v>
      </c>
      <c r="U28" s="193" t="s">
        <v>165</v>
      </c>
      <c r="V28" s="204" t="s">
        <v>165</v>
      </c>
      <c r="W28" s="204" t="s">
        <v>165</v>
      </c>
      <c r="X28" s="204" t="s">
        <v>165</v>
      </c>
      <c r="Y28" s="204" t="s">
        <v>165</v>
      </c>
      <c r="Z28" s="204" t="s">
        <v>165</v>
      </c>
      <c r="AA28" s="204" t="s">
        <v>165</v>
      </c>
      <c r="AB28" s="204" t="s">
        <v>165</v>
      </c>
      <c r="AC28" s="204" t="s">
        <v>165</v>
      </c>
      <c r="AD28" s="204" t="s">
        <v>165</v>
      </c>
      <c r="AE28" s="204" t="s">
        <v>165</v>
      </c>
      <c r="AF28" s="212"/>
      <c r="AG28" s="212"/>
      <c r="AH28" s="212"/>
      <c r="AI28" s="211" t="s">
        <v>176</v>
      </c>
      <c r="AJ28" s="214"/>
      <c r="AK28" s="214"/>
      <c r="AL28" s="193" t="s">
        <v>165</v>
      </c>
      <c r="AM28" s="214" t="s">
        <v>165</v>
      </c>
      <c r="AN28" s="204" t="s">
        <v>165</v>
      </c>
      <c r="AO28" s="204" t="s">
        <v>165</v>
      </c>
      <c r="AP28" s="204" t="s">
        <v>165</v>
      </c>
      <c r="AQ28" s="204" t="s">
        <v>165</v>
      </c>
      <c r="AU28" s="211" t="s">
        <v>176</v>
      </c>
      <c r="AV28" s="214"/>
      <c r="AX28" s="193" t="s">
        <v>165</v>
      </c>
      <c r="AY28" s="214" t="s">
        <v>165</v>
      </c>
      <c r="AZ28" s="204" t="s">
        <v>165</v>
      </c>
      <c r="BA28" s="204" t="s">
        <v>165</v>
      </c>
      <c r="BB28" s="204" t="s">
        <v>165</v>
      </c>
      <c r="BC28" s="204" t="s">
        <v>165</v>
      </c>
      <c r="BD28" s="204" t="s">
        <v>165</v>
      </c>
      <c r="BE28" s="204" t="s">
        <v>165</v>
      </c>
      <c r="BF28" s="204" t="s">
        <v>165</v>
      </c>
      <c r="BG28" s="204" t="s">
        <v>165</v>
      </c>
      <c r="BH28" s="204" t="s">
        <v>165</v>
      </c>
      <c r="BI28" s="212"/>
    </row>
    <row r="29" spans="2:61" s="70" customFormat="1" ht="13" x14ac:dyDescent="0.3">
      <c r="B29" s="187" t="s">
        <v>165</v>
      </c>
      <c r="C29" s="191" t="s">
        <v>209</v>
      </c>
      <c r="E29" s="193">
        <v>258.80702498608053</v>
      </c>
      <c r="F29" s="70" t="s">
        <v>165</v>
      </c>
      <c r="G29" s="204">
        <v>0.66988786878107176</v>
      </c>
      <c r="H29" s="204">
        <v>0.65277461474227594</v>
      </c>
      <c r="I29" s="204">
        <v>0.7018958315076097</v>
      </c>
      <c r="J29" s="204">
        <v>0.74823273518216415</v>
      </c>
      <c r="K29" s="204">
        <v>0.6396006028636021</v>
      </c>
      <c r="L29" s="204">
        <v>0.68281365998515209</v>
      </c>
      <c r="M29" s="204">
        <v>0.64102564102564097</v>
      </c>
      <c r="N29" s="222"/>
      <c r="O29" s="221"/>
      <c r="P29" s="212"/>
      <c r="Q29" s="211" t="s">
        <v>165</v>
      </c>
      <c r="R29" s="191" t="s">
        <v>209</v>
      </c>
      <c r="T29" s="193">
        <v>258.80702498608053</v>
      </c>
      <c r="U29" s="193" t="s">
        <v>165</v>
      </c>
      <c r="V29" s="204">
        <v>0.64195670046588105</v>
      </c>
      <c r="W29" s="204">
        <v>0.56420110555409331</v>
      </c>
      <c r="X29" s="204">
        <v>0.61215969383317392</v>
      </c>
      <c r="Y29" s="204">
        <v>0.59284047648286886</v>
      </c>
      <c r="Z29" s="204">
        <v>0.49482653682288491</v>
      </c>
      <c r="AA29" s="204">
        <v>0.59377262853005064</v>
      </c>
      <c r="AB29" s="204">
        <v>0.64338235294117652</v>
      </c>
      <c r="AC29" s="204">
        <v>0.65287769784172667</v>
      </c>
      <c r="AD29" s="204">
        <v>0.71819228554979853</v>
      </c>
      <c r="AE29" s="204">
        <v>0.65383449530160653</v>
      </c>
      <c r="AF29" s="212"/>
      <c r="AG29" s="212"/>
      <c r="AH29" s="212"/>
      <c r="AI29" s="211" t="s">
        <v>165</v>
      </c>
      <c r="AJ29" s="214" t="s">
        <v>209</v>
      </c>
      <c r="AK29" s="214"/>
      <c r="AL29" s="193">
        <v>258.80702498608053</v>
      </c>
      <c r="AM29" s="214" t="s">
        <v>165</v>
      </c>
      <c r="AN29" s="204">
        <v>0.69050691244239637</v>
      </c>
      <c r="AO29" s="204">
        <v>0.62541536602557646</v>
      </c>
      <c r="AP29" s="204">
        <v>0.63835770528683899</v>
      </c>
      <c r="AQ29" s="204">
        <v>0.70998732403762754</v>
      </c>
      <c r="AU29" s="211" t="s">
        <v>165</v>
      </c>
      <c r="AV29" s="214" t="s">
        <v>209</v>
      </c>
      <c r="AX29" s="193">
        <v>258.80702498608053</v>
      </c>
      <c r="AY29" s="214" t="s">
        <v>165</v>
      </c>
      <c r="AZ29" s="204">
        <v>0.6743796109993293</v>
      </c>
      <c r="BA29" s="204">
        <v>0.67520791189031248</v>
      </c>
      <c r="BB29" s="204">
        <v>0.72674277386446429</v>
      </c>
      <c r="BC29" s="204">
        <v>0.76026798718322164</v>
      </c>
      <c r="BD29" s="204">
        <v>0.72427863596619058</v>
      </c>
      <c r="BE29" s="204">
        <v>0.72772730842736344</v>
      </c>
      <c r="BF29" s="204">
        <v>0.7</v>
      </c>
      <c r="BG29" s="204">
        <v>0.67595914987579353</v>
      </c>
      <c r="BH29" s="204">
        <v>0.68421052631578949</v>
      </c>
      <c r="BI29" s="212"/>
    </row>
    <row r="30" spans="2:61" s="70" customFormat="1" ht="13" x14ac:dyDescent="0.3">
      <c r="B30" s="187" t="s">
        <v>165</v>
      </c>
      <c r="C30" s="191" t="s">
        <v>210</v>
      </c>
      <c r="E30" s="193">
        <v>2318.3680154172721</v>
      </c>
      <c r="F30" s="70" t="s">
        <v>165</v>
      </c>
      <c r="G30" s="204">
        <v>5.8460645208114077E-3</v>
      </c>
      <c r="H30" s="204">
        <v>8.4263265770895008E-3</v>
      </c>
      <c r="I30" s="204">
        <v>1.7526947682061169E-3</v>
      </c>
      <c r="J30" s="204">
        <v>0</v>
      </c>
      <c r="K30" s="204">
        <v>0</v>
      </c>
      <c r="L30" s="204">
        <v>0</v>
      </c>
      <c r="M30" s="204">
        <v>0</v>
      </c>
      <c r="N30" s="222"/>
      <c r="O30" s="221"/>
      <c r="P30" s="212"/>
      <c r="Q30" s="211" t="s">
        <v>165</v>
      </c>
      <c r="R30" s="191" t="s">
        <v>210</v>
      </c>
      <c r="T30" s="193">
        <v>2318.3680154172721</v>
      </c>
      <c r="U30" s="193" t="s">
        <v>165</v>
      </c>
      <c r="V30" s="204">
        <v>2.7404768429706767E-3</v>
      </c>
      <c r="W30" s="204">
        <v>4.7380889707817862E-3</v>
      </c>
      <c r="X30" s="204">
        <v>2.6093763590501868E-3</v>
      </c>
      <c r="Y30" s="204">
        <v>0</v>
      </c>
      <c r="Z30" s="204">
        <v>0</v>
      </c>
      <c r="AA30" s="204">
        <v>0</v>
      </c>
      <c r="AB30" s="204">
        <v>0</v>
      </c>
      <c r="AC30" s="204">
        <v>0</v>
      </c>
      <c r="AD30" s="204">
        <v>0</v>
      </c>
      <c r="AE30" s="204">
        <v>0</v>
      </c>
      <c r="AF30" s="212"/>
      <c r="AG30" s="212"/>
      <c r="AH30" s="212"/>
      <c r="AI30" s="211" t="s">
        <v>165</v>
      </c>
      <c r="AJ30" s="214" t="s">
        <v>210</v>
      </c>
      <c r="AK30" s="214"/>
      <c r="AL30" s="193">
        <v>2318.3680154172721</v>
      </c>
      <c r="AM30" s="214" t="s">
        <v>165</v>
      </c>
      <c r="AN30" s="204">
        <v>5.5299539170506912E-3</v>
      </c>
      <c r="AO30" s="204">
        <v>3.0208438223743835E-3</v>
      </c>
      <c r="AP30" s="204">
        <v>0</v>
      </c>
      <c r="AQ30" s="204">
        <v>4.0029354860230838E-3</v>
      </c>
      <c r="AU30" s="211" t="s">
        <v>165</v>
      </c>
      <c r="AV30" s="214" t="s">
        <v>210</v>
      </c>
      <c r="AX30" s="193">
        <v>2318.3680154172721</v>
      </c>
      <c r="AY30" s="214" t="s">
        <v>165</v>
      </c>
      <c r="AZ30" s="204">
        <v>1.0060362173038229E-2</v>
      </c>
      <c r="BA30" s="204">
        <v>6.7430883344571819E-3</v>
      </c>
      <c r="BB30" s="204">
        <v>7.2868593636142816E-3</v>
      </c>
      <c r="BC30" s="204">
        <v>2.621613748907661E-2</v>
      </c>
      <c r="BD30" s="204">
        <v>8.7438064704167887E-3</v>
      </c>
      <c r="BE30" s="204">
        <v>1.3351833913658143E-2</v>
      </c>
      <c r="BF30" s="204">
        <v>1.5384615384615385E-2</v>
      </c>
      <c r="BG30" s="204">
        <v>1.6560861164780567E-2</v>
      </c>
      <c r="BH30" s="204">
        <v>9.1268634012777617E-3</v>
      </c>
      <c r="BI30" s="212"/>
    </row>
    <row r="31" spans="2:61" s="70" customFormat="1" ht="13" x14ac:dyDescent="0.3">
      <c r="B31" s="187" t="s">
        <v>165</v>
      </c>
      <c r="C31" s="191" t="s">
        <v>211</v>
      </c>
      <c r="E31" s="193">
        <v>57.027807843168922</v>
      </c>
      <c r="F31" s="70" t="s">
        <v>165</v>
      </c>
      <c r="G31" s="204">
        <v>0.13257611496171567</v>
      </c>
      <c r="H31" s="204">
        <v>0.10817581416533818</v>
      </c>
      <c r="I31" s="204">
        <v>0.1017731428738352</v>
      </c>
      <c r="J31" s="204">
        <v>0.14174370128693128</v>
      </c>
      <c r="K31" s="204">
        <v>0.14694800301431801</v>
      </c>
      <c r="L31" s="204">
        <v>9.9604058401385795E-2</v>
      </c>
      <c r="M31" s="204">
        <v>0.12820512820512819</v>
      </c>
      <c r="N31" s="222"/>
      <c r="O31" s="221"/>
      <c r="P31" s="212"/>
      <c r="Q31" s="211" t="s">
        <v>165</v>
      </c>
      <c r="R31" s="191" t="s">
        <v>211</v>
      </c>
      <c r="T31" s="193">
        <v>57.027807843168922</v>
      </c>
      <c r="U31" s="193" t="s">
        <v>165</v>
      </c>
      <c r="V31" s="204">
        <v>0.16310404677080476</v>
      </c>
      <c r="W31" s="204">
        <v>0.18162674387996844</v>
      </c>
      <c r="X31" s="204">
        <v>0.15056101591719578</v>
      </c>
      <c r="Y31" s="204">
        <v>0.1768390028245119</v>
      </c>
      <c r="Z31" s="204">
        <v>0.11564211807668898</v>
      </c>
      <c r="AA31" s="204">
        <v>6.9514844315713253E-2</v>
      </c>
      <c r="AB31" s="204">
        <v>7.3529411764705885E-2</v>
      </c>
      <c r="AC31" s="204">
        <v>0.18525179856115107</v>
      </c>
      <c r="AD31" s="204">
        <v>0.10995970063327579</v>
      </c>
      <c r="AE31" s="204">
        <v>0.1479236132161261</v>
      </c>
      <c r="AF31" s="212"/>
      <c r="AG31" s="212"/>
      <c r="AH31" s="212"/>
      <c r="AI31" s="211" t="s">
        <v>165</v>
      </c>
      <c r="AJ31" s="214" t="s">
        <v>211</v>
      </c>
      <c r="AK31" s="214"/>
      <c r="AL31" s="193">
        <v>57.027807843168922</v>
      </c>
      <c r="AM31" s="214" t="s">
        <v>165</v>
      </c>
      <c r="AN31" s="204">
        <v>9.4193548387096759E-2</v>
      </c>
      <c r="AO31" s="204">
        <v>0.16191722887926696</v>
      </c>
      <c r="AP31" s="204">
        <v>0.19431946006749154</v>
      </c>
      <c r="AQ31" s="204">
        <v>8.5395957035159134E-2</v>
      </c>
      <c r="AU31" s="211" t="s">
        <v>165</v>
      </c>
      <c r="AV31" s="214" t="s">
        <v>211</v>
      </c>
      <c r="AX31" s="193">
        <v>57.027807843168922</v>
      </c>
      <c r="AY31" s="214" t="s">
        <v>165</v>
      </c>
      <c r="AZ31" s="204">
        <v>0.10060362173038229</v>
      </c>
      <c r="BA31" s="204">
        <v>0.15599011013710948</v>
      </c>
      <c r="BB31" s="204">
        <v>0.12484819042992469</v>
      </c>
      <c r="BC31" s="204">
        <v>0.15147101660355375</v>
      </c>
      <c r="BD31" s="204">
        <v>0.10492567764500146</v>
      </c>
      <c r="BE31" s="204">
        <v>0.12529779825640758</v>
      </c>
      <c r="BF31" s="204">
        <v>0.1076923076923077</v>
      </c>
      <c r="BG31" s="204">
        <v>0.13234888214187138</v>
      </c>
      <c r="BH31" s="204">
        <v>0.21874049285062366</v>
      </c>
      <c r="BI31" s="212"/>
    </row>
    <row r="32" spans="2:61" s="70" customFormat="1" ht="13" x14ac:dyDescent="0.3">
      <c r="B32" s="187" t="s">
        <v>165</v>
      </c>
      <c r="C32" s="191" t="s">
        <v>212</v>
      </c>
      <c r="E32" s="193">
        <v>1998.3849964481199</v>
      </c>
      <c r="F32" s="70" t="s">
        <v>165</v>
      </c>
      <c r="G32" s="204">
        <v>1.6329789164277674E-3</v>
      </c>
      <c r="H32" s="204">
        <v>6.8321566841266224E-3</v>
      </c>
      <c r="I32" s="204">
        <v>4.3817369205152923E-3</v>
      </c>
      <c r="J32" s="204">
        <v>0</v>
      </c>
      <c r="K32" s="204">
        <v>0</v>
      </c>
      <c r="L32" s="204">
        <v>0</v>
      </c>
      <c r="M32" s="204">
        <v>0</v>
      </c>
      <c r="N32" s="222"/>
      <c r="O32" s="221"/>
      <c r="P32" s="212"/>
      <c r="Q32" s="211" t="s">
        <v>165</v>
      </c>
      <c r="R32" s="191" t="s">
        <v>212</v>
      </c>
      <c r="T32" s="193">
        <v>1998.3849964481199</v>
      </c>
      <c r="U32" s="193" t="s">
        <v>165</v>
      </c>
      <c r="V32" s="204">
        <v>0</v>
      </c>
      <c r="W32" s="204">
        <v>0</v>
      </c>
      <c r="X32" s="204">
        <v>0</v>
      </c>
      <c r="Y32" s="204">
        <v>0</v>
      </c>
      <c r="Z32" s="204">
        <v>0</v>
      </c>
      <c r="AA32" s="204">
        <v>0</v>
      </c>
      <c r="AB32" s="204">
        <v>0</v>
      </c>
      <c r="AC32" s="204">
        <v>0</v>
      </c>
      <c r="AD32" s="204">
        <v>0</v>
      </c>
      <c r="AE32" s="204">
        <v>9.0936647468929984E-3</v>
      </c>
      <c r="AF32" s="212"/>
      <c r="AG32" s="212"/>
      <c r="AH32" s="212"/>
      <c r="AI32" s="211" t="s">
        <v>165</v>
      </c>
      <c r="AJ32" s="214" t="s">
        <v>212</v>
      </c>
      <c r="AK32" s="214"/>
      <c r="AL32" s="193">
        <v>1998.3849964481199</v>
      </c>
      <c r="AM32" s="214" t="s">
        <v>165</v>
      </c>
      <c r="AN32" s="204">
        <v>5.5299539170506912E-3</v>
      </c>
      <c r="AO32" s="204">
        <v>0</v>
      </c>
      <c r="AP32" s="204">
        <v>0</v>
      </c>
      <c r="AQ32" s="204">
        <v>2.0014677430115419E-3</v>
      </c>
      <c r="AU32" s="211" t="s">
        <v>165</v>
      </c>
      <c r="AV32" s="214" t="s">
        <v>212</v>
      </c>
      <c r="AX32" s="193">
        <v>1998.3849964481199</v>
      </c>
      <c r="AY32" s="214" t="s">
        <v>165</v>
      </c>
      <c r="AZ32" s="204">
        <v>0</v>
      </c>
      <c r="BA32" s="204">
        <v>0</v>
      </c>
      <c r="BB32" s="204">
        <v>0</v>
      </c>
      <c r="BC32" s="204">
        <v>2.9129041654529565E-3</v>
      </c>
      <c r="BD32" s="204">
        <v>4.3719032352083943E-3</v>
      </c>
      <c r="BE32" s="204">
        <v>7.8540199492106721E-4</v>
      </c>
      <c r="BF32" s="204">
        <v>0</v>
      </c>
      <c r="BG32" s="204">
        <v>4.1402152911951418E-3</v>
      </c>
      <c r="BH32" s="204">
        <v>0</v>
      </c>
      <c r="BI32" s="212"/>
    </row>
    <row r="33" spans="2:61" s="70" customFormat="1" ht="13" x14ac:dyDescent="0.3">
      <c r="B33" s="187" t="s">
        <v>165</v>
      </c>
      <c r="C33" s="191" t="s">
        <v>213</v>
      </c>
      <c r="E33" s="193">
        <v>720.20627319492814</v>
      </c>
      <c r="F33" s="70" t="s">
        <v>165</v>
      </c>
      <c r="G33" s="204">
        <v>8.0850600573357037E-3</v>
      </c>
      <c r="H33" s="204">
        <v>9.1095422455021637E-3</v>
      </c>
      <c r="I33" s="204">
        <v>4.3817369205152923E-3</v>
      </c>
      <c r="J33" s="204">
        <v>5.4377379010331697E-3</v>
      </c>
      <c r="K33" s="204">
        <v>5.6518462697814622E-3</v>
      </c>
      <c r="L33" s="204">
        <v>1.1135857461024497E-2</v>
      </c>
      <c r="M33" s="204">
        <v>2.1367521367521364E-2</v>
      </c>
      <c r="N33" s="222"/>
      <c r="O33" s="221"/>
      <c r="P33" s="212"/>
      <c r="Q33" s="211" t="s">
        <v>165</v>
      </c>
      <c r="R33" s="191" t="s">
        <v>213</v>
      </c>
      <c r="T33" s="193">
        <v>720.20627319492814</v>
      </c>
      <c r="U33" s="193" t="s">
        <v>165</v>
      </c>
      <c r="V33" s="204">
        <v>8.2214305289120305E-3</v>
      </c>
      <c r="W33" s="204">
        <v>4.7380889707817862E-3</v>
      </c>
      <c r="X33" s="204">
        <v>5.2187527181003735E-3</v>
      </c>
      <c r="Y33" s="204">
        <v>1.1052437676531994E-2</v>
      </c>
      <c r="Z33" s="204">
        <v>6.0864272671941567E-3</v>
      </c>
      <c r="AA33" s="204">
        <v>0</v>
      </c>
      <c r="AB33" s="204">
        <v>2.5735294117647058E-2</v>
      </c>
      <c r="AC33" s="204">
        <v>0</v>
      </c>
      <c r="AD33" s="204">
        <v>0</v>
      </c>
      <c r="AE33" s="204">
        <v>0</v>
      </c>
      <c r="AF33" s="212"/>
      <c r="AG33" s="212"/>
      <c r="AH33" s="212"/>
      <c r="AI33" s="211" t="s">
        <v>165</v>
      </c>
      <c r="AJ33" s="214" t="s">
        <v>213</v>
      </c>
      <c r="AK33" s="214"/>
      <c r="AL33" s="193">
        <v>720.20627319492814</v>
      </c>
      <c r="AM33" s="214" t="s">
        <v>165</v>
      </c>
      <c r="AN33" s="204">
        <v>8.6635944700460821E-3</v>
      </c>
      <c r="AO33" s="204">
        <v>1.5104219111871918E-2</v>
      </c>
      <c r="AP33" s="204">
        <v>0</v>
      </c>
      <c r="AQ33" s="204">
        <v>1.0007338715057709E-2</v>
      </c>
      <c r="AU33" s="211" t="s">
        <v>165</v>
      </c>
      <c r="AV33" s="214" t="s">
        <v>213</v>
      </c>
      <c r="AX33" s="193">
        <v>720.20627319492814</v>
      </c>
      <c r="AY33" s="214" t="s">
        <v>165</v>
      </c>
      <c r="AZ33" s="204">
        <v>2.0120724346076459E-2</v>
      </c>
      <c r="BA33" s="204">
        <v>6.7430883344571819E-3</v>
      </c>
      <c r="BB33" s="204">
        <v>7.2868593636142816E-3</v>
      </c>
      <c r="BC33" s="204">
        <v>5.8258083309059129E-3</v>
      </c>
      <c r="BD33" s="204">
        <v>8.7438064704167887E-3</v>
      </c>
      <c r="BE33" s="204">
        <v>8.6394219441317394E-3</v>
      </c>
      <c r="BF33" s="204">
        <v>1.5384615384615385E-2</v>
      </c>
      <c r="BG33" s="204">
        <v>1.2420645873585427E-2</v>
      </c>
      <c r="BH33" s="204">
        <v>9.1268634012777617E-3</v>
      </c>
      <c r="BI33" s="212"/>
    </row>
    <row r="34" spans="2:61" s="70" customFormat="1" ht="13" x14ac:dyDescent="0.3">
      <c r="B34" s="187" t="s">
        <v>165</v>
      </c>
      <c r="C34" s="191" t="s">
        <v>185</v>
      </c>
      <c r="E34" s="193">
        <v>1104.6358369701911</v>
      </c>
      <c r="F34" s="70" t="s">
        <v>165</v>
      </c>
      <c r="G34" s="204">
        <v>5.7905432376528627E-2</v>
      </c>
      <c r="H34" s="204">
        <v>6.0578455932589391E-2</v>
      </c>
      <c r="I34" s="204">
        <v>6.5317091695147961E-2</v>
      </c>
      <c r="J34" s="204">
        <v>8.1566068515497553E-2</v>
      </c>
      <c r="K34" s="204">
        <v>8.4777694046721933E-2</v>
      </c>
      <c r="L34" s="204">
        <v>2.5241276911655525E-2</v>
      </c>
      <c r="M34" s="204">
        <v>2.1367521367521364E-2</v>
      </c>
      <c r="N34" s="222"/>
      <c r="O34" s="221"/>
      <c r="P34" s="212"/>
      <c r="Q34" s="211" t="s">
        <v>165</v>
      </c>
      <c r="R34" s="191" t="s">
        <v>185</v>
      </c>
      <c r="T34" s="193">
        <v>1104.6358369701911</v>
      </c>
      <c r="U34" s="193" t="s">
        <v>165</v>
      </c>
      <c r="V34" s="204">
        <v>5.4352790718918416E-2</v>
      </c>
      <c r="W34" s="204">
        <v>6.0015793629902621E-2</v>
      </c>
      <c r="X34" s="204">
        <v>6.5234408976254668E-2</v>
      </c>
      <c r="Y34" s="204">
        <v>8.0007368291784384E-2</v>
      </c>
      <c r="Z34" s="204">
        <v>5.4777845404747408E-2</v>
      </c>
      <c r="AA34" s="204">
        <v>0.10861694424330195</v>
      </c>
      <c r="AB34" s="204">
        <v>0</v>
      </c>
      <c r="AC34" s="204">
        <v>5.3956834532374098E-2</v>
      </c>
      <c r="AD34" s="204">
        <v>7.0523891767415109E-2</v>
      </c>
      <c r="AE34" s="204">
        <v>4.3043346468626856E-2</v>
      </c>
      <c r="AF34" s="212"/>
      <c r="AG34" s="212"/>
      <c r="AH34" s="212"/>
      <c r="AI34" s="211" t="s">
        <v>165</v>
      </c>
      <c r="AJ34" s="214" t="s">
        <v>185</v>
      </c>
      <c r="AK34" s="214"/>
      <c r="AL34" s="193">
        <v>1104.6358369701911</v>
      </c>
      <c r="AM34" s="214" t="s">
        <v>165</v>
      </c>
      <c r="AN34" s="204">
        <v>4.9769585253456219E-2</v>
      </c>
      <c r="AO34" s="204">
        <v>5.94099285066962E-2</v>
      </c>
      <c r="AP34" s="204">
        <v>3.3745781777277835E-2</v>
      </c>
      <c r="AQ34" s="204">
        <v>7.9791847354726803E-2</v>
      </c>
      <c r="AU34" s="211" t="s">
        <v>165</v>
      </c>
      <c r="AV34" s="214" t="s">
        <v>185</v>
      </c>
      <c r="AX34" s="193">
        <v>1104.6358369701911</v>
      </c>
      <c r="AY34" s="214" t="s">
        <v>165</v>
      </c>
      <c r="AZ34" s="204">
        <v>6.0362173038229376E-2</v>
      </c>
      <c r="BA34" s="204">
        <v>6.0687795010114641E-2</v>
      </c>
      <c r="BB34" s="204">
        <v>7.2868593636142816E-3</v>
      </c>
      <c r="BC34" s="204">
        <v>5.8258083309059128E-2</v>
      </c>
      <c r="BD34" s="204">
        <v>6.1206645292917521E-2</v>
      </c>
      <c r="BE34" s="204">
        <v>4.421813231405608E-2</v>
      </c>
      <c r="BF34" s="204">
        <v>6.9230769230769235E-2</v>
      </c>
      <c r="BG34" s="204">
        <v>5.1062655258073415E-2</v>
      </c>
      <c r="BH34" s="204">
        <v>0.10039549741405537</v>
      </c>
      <c r="BI34" s="212"/>
    </row>
    <row r="35" spans="2:61" s="70" customFormat="1" ht="13" x14ac:dyDescent="0.3">
      <c r="B35" s="187" t="s">
        <v>165</v>
      </c>
      <c r="C35" s="191" t="s">
        <v>214</v>
      </c>
      <c r="E35" s="193">
        <v>1513.3902670841574</v>
      </c>
      <c r="F35" s="70" t="s">
        <v>165</v>
      </c>
      <c r="G35" s="204">
        <v>2.1773052219036898E-4</v>
      </c>
      <c r="H35" s="204">
        <v>0</v>
      </c>
      <c r="I35" s="204">
        <v>8.7634738410305847E-4</v>
      </c>
      <c r="J35" s="204">
        <v>0</v>
      </c>
      <c r="K35" s="204">
        <v>0</v>
      </c>
      <c r="L35" s="204">
        <v>0</v>
      </c>
      <c r="M35" s="204">
        <v>0</v>
      </c>
      <c r="N35" s="222"/>
      <c r="O35" s="221"/>
      <c r="P35" s="212"/>
      <c r="Q35" s="211" t="s">
        <v>165</v>
      </c>
      <c r="R35" s="191" t="s">
        <v>214</v>
      </c>
      <c r="T35" s="193">
        <v>1513.3902670841574</v>
      </c>
      <c r="U35" s="193" t="s">
        <v>165</v>
      </c>
      <c r="V35" s="204">
        <v>0</v>
      </c>
      <c r="W35" s="204">
        <v>0</v>
      </c>
      <c r="X35" s="204">
        <v>0</v>
      </c>
      <c r="Y35" s="204">
        <v>0</v>
      </c>
      <c r="Z35" s="204">
        <v>0</v>
      </c>
      <c r="AA35" s="204">
        <v>0</v>
      </c>
      <c r="AB35" s="204">
        <v>0</v>
      </c>
      <c r="AC35" s="204">
        <v>0</v>
      </c>
      <c r="AD35" s="204">
        <v>0</v>
      </c>
      <c r="AE35" s="204">
        <v>0</v>
      </c>
      <c r="AF35" s="212"/>
      <c r="AG35" s="212"/>
      <c r="AH35" s="212"/>
      <c r="AI35" s="211" t="s">
        <v>165</v>
      </c>
      <c r="AJ35" s="214" t="s">
        <v>214</v>
      </c>
      <c r="AK35" s="214"/>
      <c r="AL35" s="193">
        <v>1513.3902670841574</v>
      </c>
      <c r="AM35" s="214" t="s">
        <v>165</v>
      </c>
      <c r="AN35" s="204">
        <v>0</v>
      </c>
      <c r="AO35" s="204">
        <v>0</v>
      </c>
      <c r="AP35" s="204">
        <v>0</v>
      </c>
      <c r="AQ35" s="204">
        <v>0</v>
      </c>
      <c r="AU35" s="211" t="s">
        <v>165</v>
      </c>
      <c r="AV35" s="214" t="s">
        <v>214</v>
      </c>
      <c r="AX35" s="193">
        <v>1513.3902670841574</v>
      </c>
      <c r="AY35" s="214" t="s">
        <v>165</v>
      </c>
      <c r="AZ35" s="204">
        <v>0</v>
      </c>
      <c r="BA35" s="204">
        <v>0</v>
      </c>
      <c r="BB35" s="204">
        <v>0</v>
      </c>
      <c r="BC35" s="204">
        <v>2.9129041654529565E-3</v>
      </c>
      <c r="BD35" s="204">
        <v>0</v>
      </c>
      <c r="BE35" s="204">
        <v>0</v>
      </c>
      <c r="BF35" s="204">
        <v>0</v>
      </c>
      <c r="BG35" s="204">
        <v>0</v>
      </c>
      <c r="BH35" s="204">
        <v>0</v>
      </c>
      <c r="BI35" s="212"/>
    </row>
    <row r="36" spans="2:61" s="70" customFormat="1" ht="13" x14ac:dyDescent="0.3">
      <c r="B36" s="187" t="s">
        <v>165</v>
      </c>
      <c r="C36" s="191" t="s">
        <v>215</v>
      </c>
      <c r="E36" s="193">
        <v>5701.6997694214579</v>
      </c>
      <c r="F36" s="70" t="s">
        <v>165</v>
      </c>
      <c r="G36" s="204">
        <v>1.8507094386181362E-3</v>
      </c>
      <c r="H36" s="204">
        <v>0</v>
      </c>
      <c r="I36" s="204">
        <v>8.7634738410305847E-4</v>
      </c>
      <c r="J36" s="204">
        <v>0</v>
      </c>
      <c r="K36" s="204">
        <v>0</v>
      </c>
      <c r="L36" s="204">
        <v>3.7119524870081657E-3</v>
      </c>
      <c r="M36" s="204">
        <v>0</v>
      </c>
      <c r="N36" s="222"/>
      <c r="O36" s="221"/>
      <c r="P36" s="212"/>
      <c r="Q36" s="211" t="s">
        <v>165</v>
      </c>
      <c r="R36" s="191" t="s">
        <v>215</v>
      </c>
      <c r="T36" s="193">
        <v>5701.6997694214579</v>
      </c>
      <c r="U36" s="193" t="s">
        <v>165</v>
      </c>
      <c r="V36" s="204">
        <v>1.3702384214853384E-3</v>
      </c>
      <c r="W36" s="204">
        <v>1.5793629902605953E-3</v>
      </c>
      <c r="X36" s="204">
        <v>0</v>
      </c>
      <c r="Y36" s="204">
        <v>5.5262188382659968E-3</v>
      </c>
      <c r="Z36" s="204">
        <v>0</v>
      </c>
      <c r="AA36" s="204">
        <v>0</v>
      </c>
      <c r="AB36" s="204">
        <v>0</v>
      </c>
      <c r="AC36" s="204">
        <v>0</v>
      </c>
      <c r="AD36" s="204">
        <v>0</v>
      </c>
      <c r="AE36" s="204">
        <v>0</v>
      </c>
      <c r="AF36" s="212"/>
      <c r="AG36" s="212"/>
      <c r="AH36" s="212"/>
      <c r="AI36" s="211" t="s">
        <v>165</v>
      </c>
      <c r="AJ36" s="214" t="s">
        <v>215</v>
      </c>
      <c r="AK36" s="214"/>
      <c r="AL36" s="193">
        <v>5701.6997694214579</v>
      </c>
      <c r="AM36" s="214" t="s">
        <v>165</v>
      </c>
      <c r="AN36" s="204">
        <v>0</v>
      </c>
      <c r="AO36" s="204">
        <v>0</v>
      </c>
      <c r="AP36" s="204">
        <v>0</v>
      </c>
      <c r="AQ36" s="204">
        <v>2.0014677430115419E-3</v>
      </c>
      <c r="AU36" s="211" t="s">
        <v>165</v>
      </c>
      <c r="AV36" s="214" t="s">
        <v>215</v>
      </c>
      <c r="AX36" s="193">
        <v>5701.6997694214579</v>
      </c>
      <c r="AY36" s="214" t="s">
        <v>165</v>
      </c>
      <c r="AZ36" s="204">
        <v>0</v>
      </c>
      <c r="BA36" s="204">
        <v>0</v>
      </c>
      <c r="BB36" s="204">
        <v>0</v>
      </c>
      <c r="BC36" s="204">
        <v>5.8258083309059129E-3</v>
      </c>
      <c r="BD36" s="204">
        <v>8.7438064704167887E-3</v>
      </c>
      <c r="BE36" s="204">
        <v>7.8540199492106721E-4</v>
      </c>
      <c r="BF36" s="204">
        <v>7.6923076923076927E-3</v>
      </c>
      <c r="BG36" s="204">
        <v>0</v>
      </c>
      <c r="BH36" s="204">
        <v>1.8253726802555523E-2</v>
      </c>
      <c r="BI36" s="212"/>
    </row>
    <row r="37" spans="2:61" s="70" customFormat="1" ht="13" x14ac:dyDescent="0.3">
      <c r="B37" s="187" t="s">
        <v>165</v>
      </c>
      <c r="C37" s="191"/>
      <c r="E37" s="193" t="s">
        <v>165</v>
      </c>
      <c r="F37" s="70" t="s">
        <v>165</v>
      </c>
      <c r="G37" s="204" t="s">
        <v>165</v>
      </c>
      <c r="H37" s="204" t="s">
        <v>165</v>
      </c>
      <c r="I37" s="204" t="s">
        <v>165</v>
      </c>
      <c r="J37" s="204" t="s">
        <v>165</v>
      </c>
      <c r="K37" s="204" t="s">
        <v>165</v>
      </c>
      <c r="L37" s="204" t="s">
        <v>165</v>
      </c>
      <c r="M37" s="204" t="s">
        <v>165</v>
      </c>
      <c r="N37" s="222"/>
      <c r="O37" s="221"/>
      <c r="P37" s="212"/>
      <c r="Q37" s="211" t="s">
        <v>165</v>
      </c>
      <c r="R37" s="191"/>
      <c r="T37" s="193" t="s">
        <v>165</v>
      </c>
      <c r="U37" s="193" t="s">
        <v>165</v>
      </c>
      <c r="V37" s="204" t="s">
        <v>165</v>
      </c>
      <c r="W37" s="204" t="s">
        <v>165</v>
      </c>
      <c r="X37" s="204" t="s">
        <v>165</v>
      </c>
      <c r="Y37" s="204" t="s">
        <v>165</v>
      </c>
      <c r="Z37" s="204" t="s">
        <v>165</v>
      </c>
      <c r="AA37" s="204" t="s">
        <v>165</v>
      </c>
      <c r="AB37" s="204" t="s">
        <v>165</v>
      </c>
      <c r="AC37" s="204" t="s">
        <v>165</v>
      </c>
      <c r="AD37" s="204" t="s">
        <v>165</v>
      </c>
      <c r="AE37" s="204" t="s">
        <v>165</v>
      </c>
      <c r="AF37" s="212"/>
      <c r="AG37" s="212"/>
      <c r="AH37" s="212"/>
      <c r="AI37" s="211" t="s">
        <v>165</v>
      </c>
      <c r="AJ37" s="214"/>
      <c r="AK37" s="214"/>
      <c r="AL37" s="193" t="s">
        <v>165</v>
      </c>
      <c r="AM37" s="214" t="s">
        <v>165</v>
      </c>
      <c r="AN37" s="204" t="s">
        <v>165</v>
      </c>
      <c r="AO37" s="204" t="s">
        <v>165</v>
      </c>
      <c r="AP37" s="204" t="s">
        <v>165</v>
      </c>
      <c r="AQ37" s="204" t="s">
        <v>165</v>
      </c>
      <c r="AU37" s="211" t="s">
        <v>165</v>
      </c>
      <c r="AV37" s="214"/>
      <c r="AX37" s="193" t="s">
        <v>165</v>
      </c>
      <c r="AY37" s="214" t="s">
        <v>165</v>
      </c>
      <c r="AZ37" s="204" t="s">
        <v>165</v>
      </c>
      <c r="BA37" s="204" t="s">
        <v>165</v>
      </c>
      <c r="BB37" s="204" t="s">
        <v>165</v>
      </c>
      <c r="BC37" s="204" t="s">
        <v>165</v>
      </c>
      <c r="BD37" s="204" t="s">
        <v>165</v>
      </c>
      <c r="BE37" s="204" t="s">
        <v>165</v>
      </c>
      <c r="BF37" s="204" t="s">
        <v>165</v>
      </c>
      <c r="BG37" s="204" t="s">
        <v>165</v>
      </c>
      <c r="BH37" s="204" t="s">
        <v>165</v>
      </c>
      <c r="BI37" s="212"/>
    </row>
    <row r="38" spans="2:61" s="70" customFormat="1" ht="13" x14ac:dyDescent="0.3">
      <c r="B38" s="187" t="s">
        <v>186</v>
      </c>
      <c r="C38" s="191"/>
      <c r="E38" s="193" t="s">
        <v>165</v>
      </c>
      <c r="F38" s="70" t="s">
        <v>165</v>
      </c>
      <c r="G38" s="204" t="s">
        <v>165</v>
      </c>
      <c r="H38" s="204" t="s">
        <v>165</v>
      </c>
      <c r="I38" s="204" t="s">
        <v>165</v>
      </c>
      <c r="J38" s="204" t="s">
        <v>165</v>
      </c>
      <c r="K38" s="204" t="s">
        <v>165</v>
      </c>
      <c r="L38" s="204" t="s">
        <v>165</v>
      </c>
      <c r="M38" s="204" t="s">
        <v>165</v>
      </c>
      <c r="N38" s="222"/>
      <c r="O38" s="221"/>
      <c r="P38" s="212"/>
      <c r="Q38" s="211" t="s">
        <v>186</v>
      </c>
      <c r="R38" s="191"/>
      <c r="T38" s="193" t="s">
        <v>165</v>
      </c>
      <c r="U38" s="193" t="s">
        <v>165</v>
      </c>
      <c r="V38" s="204" t="s">
        <v>165</v>
      </c>
      <c r="W38" s="204" t="s">
        <v>165</v>
      </c>
      <c r="X38" s="204" t="s">
        <v>165</v>
      </c>
      <c r="Y38" s="204" t="s">
        <v>165</v>
      </c>
      <c r="Z38" s="204" t="s">
        <v>165</v>
      </c>
      <c r="AA38" s="204" t="s">
        <v>165</v>
      </c>
      <c r="AB38" s="204" t="s">
        <v>165</v>
      </c>
      <c r="AC38" s="204" t="s">
        <v>165</v>
      </c>
      <c r="AD38" s="204" t="s">
        <v>165</v>
      </c>
      <c r="AE38" s="204" t="s">
        <v>165</v>
      </c>
      <c r="AF38" s="212"/>
      <c r="AG38" s="212"/>
      <c r="AH38" s="212"/>
      <c r="AI38" s="211" t="s">
        <v>186</v>
      </c>
      <c r="AJ38" s="214"/>
      <c r="AK38" s="214"/>
      <c r="AL38" s="193" t="s">
        <v>165</v>
      </c>
      <c r="AM38" s="214" t="s">
        <v>165</v>
      </c>
      <c r="AN38" s="204" t="s">
        <v>165</v>
      </c>
      <c r="AO38" s="204" t="s">
        <v>165</v>
      </c>
      <c r="AP38" s="204" t="s">
        <v>165</v>
      </c>
      <c r="AQ38" s="204" t="s">
        <v>165</v>
      </c>
      <c r="AU38" s="211" t="s">
        <v>186</v>
      </c>
      <c r="AV38" s="214"/>
      <c r="AX38" s="193" t="s">
        <v>165</v>
      </c>
      <c r="AY38" s="214" t="s">
        <v>165</v>
      </c>
      <c r="AZ38" s="204" t="s">
        <v>165</v>
      </c>
      <c r="BA38" s="204" t="s">
        <v>165</v>
      </c>
      <c r="BB38" s="204" t="s">
        <v>165</v>
      </c>
      <c r="BC38" s="204" t="s">
        <v>165</v>
      </c>
      <c r="BD38" s="204" t="s">
        <v>165</v>
      </c>
      <c r="BE38" s="204" t="s">
        <v>165</v>
      </c>
      <c r="BF38" s="204" t="s">
        <v>165</v>
      </c>
      <c r="BG38" s="204" t="s">
        <v>165</v>
      </c>
      <c r="BH38" s="204" t="s">
        <v>165</v>
      </c>
      <c r="BI38" s="212"/>
    </row>
    <row r="39" spans="2:61" s="70" customFormat="1" ht="13" x14ac:dyDescent="0.3">
      <c r="B39" s="187" t="s">
        <v>165</v>
      </c>
      <c r="C39" s="191" t="s">
        <v>216</v>
      </c>
      <c r="E39" s="193">
        <v>304.42265057789132</v>
      </c>
      <c r="F39" s="70" t="s">
        <v>165</v>
      </c>
      <c r="G39" s="204">
        <v>0.20467031970098334</v>
      </c>
      <c r="H39" s="204">
        <v>0.22735899187732481</v>
      </c>
      <c r="I39" s="204">
        <v>0.20602927000262905</v>
      </c>
      <c r="J39" s="204">
        <v>0.2867500453144825</v>
      </c>
      <c r="K39" s="204">
        <v>0.19837980406932931</v>
      </c>
      <c r="L39" s="204">
        <v>0.16728532541450133</v>
      </c>
      <c r="M39" s="204">
        <v>0.19230769230769229</v>
      </c>
      <c r="N39" s="222"/>
      <c r="O39" s="221"/>
      <c r="P39" s="212"/>
      <c r="Q39" s="211" t="s">
        <v>165</v>
      </c>
      <c r="R39" s="191" t="s">
        <v>216</v>
      </c>
      <c r="T39" s="193">
        <v>304.42265057789132</v>
      </c>
      <c r="U39" s="193" t="s">
        <v>165</v>
      </c>
      <c r="V39" s="204">
        <v>0.16200785603361648</v>
      </c>
      <c r="W39" s="204">
        <v>0.14077388786522771</v>
      </c>
      <c r="X39" s="204">
        <v>0.15517091415151779</v>
      </c>
      <c r="Y39" s="204">
        <v>0.10671742601007002</v>
      </c>
      <c r="Z39" s="204">
        <v>0.11564211807668898</v>
      </c>
      <c r="AA39" s="204">
        <v>6.9514844315713253E-2</v>
      </c>
      <c r="AB39" s="204">
        <v>0.29411764705882354</v>
      </c>
      <c r="AC39" s="204">
        <v>0.26978417266187049</v>
      </c>
      <c r="AD39" s="204">
        <v>0.27403569372481296</v>
      </c>
      <c r="AE39" s="204">
        <v>0.14549863595028797</v>
      </c>
      <c r="AF39" s="212"/>
      <c r="AG39" s="212"/>
      <c r="AH39" s="212"/>
      <c r="AI39" s="211" t="s">
        <v>165</v>
      </c>
      <c r="AJ39" s="214" t="s">
        <v>216</v>
      </c>
      <c r="AK39" s="214"/>
      <c r="AL39" s="193">
        <v>304.42265057789132</v>
      </c>
      <c r="AM39" s="214" t="s">
        <v>165</v>
      </c>
      <c r="AN39" s="204">
        <v>0.29216589861751152</v>
      </c>
      <c r="AO39" s="204">
        <v>0.19424025777867285</v>
      </c>
      <c r="AP39" s="204">
        <v>0.20472440944881887</v>
      </c>
      <c r="AQ39" s="204">
        <v>0.23297084528654349</v>
      </c>
      <c r="AU39" s="211" t="s">
        <v>165</v>
      </c>
      <c r="AV39" s="214" t="s">
        <v>216</v>
      </c>
      <c r="AX39" s="193">
        <v>304.42265057789132</v>
      </c>
      <c r="AY39" s="214" t="s">
        <v>165</v>
      </c>
      <c r="AZ39" s="204">
        <v>0.15090543259557343</v>
      </c>
      <c r="BA39" s="204">
        <v>0.18206338503034392</v>
      </c>
      <c r="BB39" s="204">
        <v>0.1603109059995142</v>
      </c>
      <c r="BC39" s="204">
        <v>0.25177201670065052</v>
      </c>
      <c r="BD39" s="204">
        <v>0.33255610609151853</v>
      </c>
      <c r="BE39" s="204">
        <v>0.25326596329554685</v>
      </c>
      <c r="BF39" s="204">
        <v>0.31538461538461537</v>
      </c>
      <c r="BG39" s="204">
        <v>0.27601435274634278</v>
      </c>
      <c r="BH39" s="204">
        <v>0.24642531183449956</v>
      </c>
      <c r="BI39" s="212"/>
    </row>
    <row r="40" spans="2:61" s="70" customFormat="1" ht="13" x14ac:dyDescent="0.3">
      <c r="B40" s="187" t="s">
        <v>165</v>
      </c>
      <c r="C40" s="191" t="s">
        <v>217</v>
      </c>
      <c r="E40" s="193">
        <v>495.81963111544138</v>
      </c>
      <c r="F40" s="70" t="s">
        <v>165</v>
      </c>
      <c r="G40" s="204">
        <v>4.5367783140399881E-2</v>
      </c>
      <c r="H40" s="204">
        <v>7.6747893418355709E-2</v>
      </c>
      <c r="I40" s="204">
        <v>6.7332690678584994E-2</v>
      </c>
      <c r="J40" s="204">
        <v>7.6128330614464376E-2</v>
      </c>
      <c r="K40" s="204">
        <v>0.10173323285606631</v>
      </c>
      <c r="L40" s="204">
        <v>4.0831477357089821E-2</v>
      </c>
      <c r="M40" s="204">
        <v>6.4102564102564097E-2</v>
      </c>
      <c r="N40" s="222"/>
      <c r="O40" s="221"/>
      <c r="P40" s="212"/>
      <c r="Q40" s="211" t="s">
        <v>165</v>
      </c>
      <c r="R40" s="191" t="s">
        <v>217</v>
      </c>
      <c r="T40" s="193">
        <v>495.81963111544138</v>
      </c>
      <c r="U40" s="193" t="s">
        <v>165</v>
      </c>
      <c r="V40" s="204">
        <v>4.8369416278432442E-2</v>
      </c>
      <c r="W40" s="204">
        <v>2.0531718873387738E-2</v>
      </c>
      <c r="X40" s="204">
        <v>2.3484387231451683E-2</v>
      </c>
      <c r="Y40" s="204">
        <v>2.394694829915265E-2</v>
      </c>
      <c r="Z40" s="204">
        <v>3.0432136335970784E-2</v>
      </c>
      <c r="AA40" s="204">
        <v>0.13178855901520636</v>
      </c>
      <c r="AB40" s="204">
        <v>2.0833333333333332E-2</v>
      </c>
      <c r="AC40" s="204">
        <v>0</v>
      </c>
      <c r="AD40" s="204">
        <v>2.5906735751295342E-2</v>
      </c>
      <c r="AE40" s="204">
        <v>9.0936647468929984E-3</v>
      </c>
      <c r="AF40" s="212"/>
      <c r="AG40" s="212"/>
      <c r="AH40" s="212"/>
      <c r="AI40" s="211" t="s">
        <v>165</v>
      </c>
      <c r="AJ40" s="214" t="s">
        <v>217</v>
      </c>
      <c r="AK40" s="214"/>
      <c r="AL40" s="193">
        <v>495.81963111544138</v>
      </c>
      <c r="AM40" s="214" t="s">
        <v>165</v>
      </c>
      <c r="AN40" s="204">
        <v>5.5299539170506912E-3</v>
      </c>
      <c r="AO40" s="204">
        <v>4.0177222837579296E-2</v>
      </c>
      <c r="AP40" s="204">
        <v>2.5309336332958378E-2</v>
      </c>
      <c r="AQ40" s="204">
        <v>4.9969977983854823E-2</v>
      </c>
      <c r="AU40" s="211" t="s">
        <v>165</v>
      </c>
      <c r="AV40" s="214" t="s">
        <v>217</v>
      </c>
      <c r="AX40" s="193">
        <v>495.81963111544138</v>
      </c>
      <c r="AY40" s="214" t="s">
        <v>165</v>
      </c>
      <c r="AZ40" s="204">
        <v>2.0120724346076459E-2</v>
      </c>
      <c r="BA40" s="204">
        <v>6.7430883344571819E-3</v>
      </c>
      <c r="BB40" s="204">
        <v>3.6434296818071407E-2</v>
      </c>
      <c r="BC40" s="204">
        <v>6.6996795805417994E-2</v>
      </c>
      <c r="BD40" s="204">
        <v>6.5578548528125918E-2</v>
      </c>
      <c r="BE40" s="204">
        <v>4.1626305730816562E-2</v>
      </c>
      <c r="BF40" s="204">
        <v>3.0769230769230771E-2</v>
      </c>
      <c r="BG40" s="204">
        <v>3.3121722329561135E-2</v>
      </c>
      <c r="BH40" s="204">
        <v>6.3888043808944334E-2</v>
      </c>
      <c r="BI40" s="212"/>
    </row>
    <row r="41" spans="2:61" s="70" customFormat="1" ht="13" x14ac:dyDescent="0.3">
      <c r="B41" s="187" t="s">
        <v>165</v>
      </c>
      <c r="C41" s="191" t="s">
        <v>218</v>
      </c>
      <c r="E41" s="193">
        <v>81.591426122119998</v>
      </c>
      <c r="F41" s="70" t="s">
        <v>165</v>
      </c>
      <c r="G41" s="204">
        <v>0.79647639438255224</v>
      </c>
      <c r="H41" s="204">
        <v>0.80938282851286736</v>
      </c>
      <c r="I41" s="204">
        <v>0.71983174130225247</v>
      </c>
      <c r="J41" s="204">
        <v>0.86260648903389514</v>
      </c>
      <c r="K41" s="204">
        <v>0.84099472494348138</v>
      </c>
      <c r="L41" s="204">
        <v>0.78161346201435267</v>
      </c>
      <c r="M41" s="204">
        <v>0.79522792022792022</v>
      </c>
      <c r="N41" s="222"/>
      <c r="O41" s="221"/>
      <c r="P41" s="212"/>
      <c r="Q41" s="211" t="s">
        <v>165</v>
      </c>
      <c r="R41" s="191" t="s">
        <v>218</v>
      </c>
      <c r="T41" s="193">
        <v>81.591426122119998</v>
      </c>
      <c r="U41" s="193" t="s">
        <v>165</v>
      </c>
      <c r="V41" s="204">
        <v>0.85023294053165244</v>
      </c>
      <c r="W41" s="204">
        <v>0.82053171887338783</v>
      </c>
      <c r="X41" s="204">
        <v>0.83134730799338974</v>
      </c>
      <c r="Y41" s="204">
        <v>0.81100331573130313</v>
      </c>
      <c r="Z41" s="204">
        <v>0.78981537837289495</v>
      </c>
      <c r="AA41" s="204">
        <v>0.68501086169442438</v>
      </c>
      <c r="AB41" s="204">
        <v>0.77941176470588236</v>
      </c>
      <c r="AC41" s="204">
        <v>0.79316546762589923</v>
      </c>
      <c r="AD41" s="204">
        <v>0.83621185952792176</v>
      </c>
      <c r="AE41" s="204">
        <v>0.78175204607456805</v>
      </c>
      <c r="AF41" s="212"/>
      <c r="AG41" s="212"/>
      <c r="AH41" s="212"/>
      <c r="AI41" s="211" t="s">
        <v>165</v>
      </c>
      <c r="AJ41" s="214" t="s">
        <v>218</v>
      </c>
      <c r="AK41" s="214"/>
      <c r="AL41" s="193">
        <v>81.591426122119998</v>
      </c>
      <c r="AM41" s="214" t="s">
        <v>165</v>
      </c>
      <c r="AN41" s="204">
        <v>0.82304147465437771</v>
      </c>
      <c r="AO41" s="204">
        <v>0.8549994965260298</v>
      </c>
      <c r="AP41" s="204">
        <v>0.88892013498312705</v>
      </c>
      <c r="AQ41" s="204">
        <v>0.80559076656214545</v>
      </c>
      <c r="AU41" s="211" t="s">
        <v>165</v>
      </c>
      <c r="AV41" s="214" t="s">
        <v>218</v>
      </c>
      <c r="AX41" s="193">
        <v>81.591426122119998</v>
      </c>
      <c r="AY41" s="214" t="s">
        <v>165</v>
      </c>
      <c r="AZ41" s="204">
        <v>0.74547283702213274</v>
      </c>
      <c r="BA41" s="204">
        <v>0.8516520566419421</v>
      </c>
      <c r="BB41" s="204">
        <v>0.87345154238523182</v>
      </c>
      <c r="BC41" s="204">
        <v>0.79192154578114382</v>
      </c>
      <c r="BD41" s="204">
        <v>0.84654619644418538</v>
      </c>
      <c r="BE41" s="204">
        <v>0.74613189517501377</v>
      </c>
      <c r="BF41" s="204">
        <v>0.80769230769230771</v>
      </c>
      <c r="BG41" s="204">
        <v>0.78829699144355503</v>
      </c>
      <c r="BH41" s="204">
        <v>0.79008214177061153</v>
      </c>
      <c r="BI41" s="212"/>
    </row>
    <row r="42" spans="2:61" s="70" customFormat="1" ht="13" x14ac:dyDescent="0.3">
      <c r="B42" s="187" t="s">
        <v>165</v>
      </c>
      <c r="C42" s="191" t="s">
        <v>189</v>
      </c>
      <c r="E42" s="193">
        <v>966.86097746367045</v>
      </c>
      <c r="F42" s="70" t="s">
        <v>165</v>
      </c>
      <c r="G42" s="204">
        <v>5.6889356606306903E-2</v>
      </c>
      <c r="H42" s="204">
        <v>5.2379867911637436E-2</v>
      </c>
      <c r="I42" s="204">
        <v>5.5209885198492688E-2</v>
      </c>
      <c r="J42" s="204">
        <v>7.0690592713431213E-2</v>
      </c>
      <c r="K42" s="204">
        <v>7.3474001507159006E-2</v>
      </c>
      <c r="L42" s="204">
        <v>2.7839643652561245E-2</v>
      </c>
      <c r="M42" s="204">
        <v>3.2051282051282048E-2</v>
      </c>
      <c r="N42" s="222"/>
      <c r="O42" s="221"/>
      <c r="P42" s="212"/>
      <c r="Q42" s="211" t="s">
        <v>165</v>
      </c>
      <c r="R42" s="191" t="s">
        <v>189</v>
      </c>
      <c r="T42" s="193">
        <v>966.86097746367045</v>
      </c>
      <c r="U42" s="193" t="s">
        <v>165</v>
      </c>
      <c r="V42" s="204">
        <v>7.2896684023020006E-2</v>
      </c>
      <c r="W42" s="204">
        <v>4.7380889707817855E-2</v>
      </c>
      <c r="X42" s="204">
        <v>6.0015656258154297E-2</v>
      </c>
      <c r="Y42" s="204">
        <v>4.4209750706127975E-2</v>
      </c>
      <c r="Z42" s="204">
        <v>7.3037127206329877E-2</v>
      </c>
      <c r="AA42" s="204">
        <v>4.3446777697320783E-2</v>
      </c>
      <c r="AB42" s="204">
        <v>7.3529411764705885E-2</v>
      </c>
      <c r="AC42" s="204">
        <v>0</v>
      </c>
      <c r="AD42" s="204">
        <v>8.6355785837651133E-2</v>
      </c>
      <c r="AE42" s="204">
        <v>2.7280994240678993E-2</v>
      </c>
      <c r="AF42" s="212"/>
      <c r="AG42" s="212"/>
      <c r="AH42" s="212"/>
      <c r="AI42" s="211" t="s">
        <v>165</v>
      </c>
      <c r="AJ42" s="214" t="s">
        <v>189</v>
      </c>
      <c r="AK42" s="214"/>
      <c r="AL42" s="193">
        <v>966.86097746367045</v>
      </c>
      <c r="AM42" s="214" t="s">
        <v>165</v>
      </c>
      <c r="AN42" s="204">
        <v>6.0829493087557598E-2</v>
      </c>
      <c r="AO42" s="204">
        <v>6.3437720269862052E-2</v>
      </c>
      <c r="AP42" s="204">
        <v>8.4364454443194598E-2</v>
      </c>
      <c r="AQ42" s="204">
        <v>8.4195076389352183E-2</v>
      </c>
      <c r="AU42" s="211" t="s">
        <v>165</v>
      </c>
      <c r="AV42" s="214" t="s">
        <v>189</v>
      </c>
      <c r="AX42" s="193">
        <v>966.86097746367045</v>
      </c>
      <c r="AY42" s="214" t="s">
        <v>165</v>
      </c>
      <c r="AZ42" s="204">
        <v>3.0181086519114688E-2</v>
      </c>
      <c r="BA42" s="204">
        <v>2.2926500337154418E-2</v>
      </c>
      <c r="BB42" s="204">
        <v>5.8294874908914253E-2</v>
      </c>
      <c r="BC42" s="204">
        <v>7.4570346635595697E-2</v>
      </c>
      <c r="BD42" s="204">
        <v>8.3066161468959496E-2</v>
      </c>
      <c r="BE42" s="204">
        <v>5.3642956253108887E-2</v>
      </c>
      <c r="BF42" s="204">
        <v>3.8461538461538464E-2</v>
      </c>
      <c r="BG42" s="204">
        <v>4.1402152911951422E-2</v>
      </c>
      <c r="BH42" s="204">
        <v>6.3888043808944334E-2</v>
      </c>
      <c r="BI42" s="212"/>
    </row>
    <row r="43" spans="2:61" s="70" customFormat="1" ht="13" x14ac:dyDescent="0.3">
      <c r="B43" s="187" t="s">
        <v>165</v>
      </c>
      <c r="C43" s="191" t="s">
        <v>190</v>
      </c>
      <c r="E43" s="193">
        <v>1081.3831413028711</v>
      </c>
      <c r="F43" s="70" t="s">
        <v>165</v>
      </c>
      <c r="G43" s="204">
        <v>1.060347643067097E-2</v>
      </c>
      <c r="H43" s="204">
        <v>9.1095422455021637E-3</v>
      </c>
      <c r="I43" s="204">
        <v>1.4021558145648936E-2</v>
      </c>
      <c r="J43" s="204">
        <v>5.4377379010331697E-3</v>
      </c>
      <c r="K43" s="204">
        <v>0</v>
      </c>
      <c r="L43" s="204">
        <v>3.7119524870081657E-3</v>
      </c>
      <c r="M43" s="204">
        <v>0</v>
      </c>
      <c r="N43" s="222"/>
      <c r="O43" s="221"/>
      <c r="P43" s="212"/>
      <c r="Q43" s="211" t="s">
        <v>165</v>
      </c>
      <c r="R43" s="191" t="s">
        <v>190</v>
      </c>
      <c r="T43" s="193">
        <v>1081.3831413028711</v>
      </c>
      <c r="U43" s="193" t="s">
        <v>165</v>
      </c>
      <c r="V43" s="204">
        <v>2.1923814743765414E-2</v>
      </c>
      <c r="W43" s="204">
        <v>7.8968149513029759E-3</v>
      </c>
      <c r="X43" s="204">
        <v>7.8281290771505599E-3</v>
      </c>
      <c r="Y43" s="204">
        <v>9.2103647304433277E-3</v>
      </c>
      <c r="Z43" s="204">
        <v>1.2172854534388313E-2</v>
      </c>
      <c r="AA43" s="204">
        <v>4.3446777697320783E-2</v>
      </c>
      <c r="AB43" s="204">
        <v>0</v>
      </c>
      <c r="AC43" s="204">
        <v>0</v>
      </c>
      <c r="AD43" s="204">
        <v>1.7271157167530228E-2</v>
      </c>
      <c r="AE43" s="204">
        <v>0</v>
      </c>
      <c r="AF43" s="212"/>
      <c r="AG43" s="212"/>
      <c r="AH43" s="212"/>
      <c r="AI43" s="211" t="s">
        <v>165</v>
      </c>
      <c r="AJ43" s="214" t="s">
        <v>190</v>
      </c>
      <c r="AK43" s="214"/>
      <c r="AL43" s="193">
        <v>1081.3831413028711</v>
      </c>
      <c r="AM43" s="214" t="s">
        <v>165</v>
      </c>
      <c r="AN43" s="204">
        <v>5.5299539170506912E-3</v>
      </c>
      <c r="AO43" s="204">
        <v>3.0208438223743835E-3</v>
      </c>
      <c r="AP43" s="204">
        <v>1.6872890888638917E-2</v>
      </c>
      <c r="AQ43" s="204">
        <v>1.6812329041296953E-2</v>
      </c>
      <c r="AU43" s="211" t="s">
        <v>165</v>
      </c>
      <c r="AV43" s="214" t="s">
        <v>190</v>
      </c>
      <c r="AX43" s="193">
        <v>1081.3831413028711</v>
      </c>
      <c r="AY43" s="214" t="s">
        <v>165</v>
      </c>
      <c r="AZ43" s="204">
        <v>0</v>
      </c>
      <c r="BA43" s="204">
        <v>0</v>
      </c>
      <c r="BB43" s="204">
        <v>1.4573718727228563E-2</v>
      </c>
      <c r="BC43" s="204">
        <v>1.1651616661811826E-2</v>
      </c>
      <c r="BD43" s="204">
        <v>1.7487612940833577E-2</v>
      </c>
      <c r="BE43" s="204">
        <v>7.8540199492106721E-3</v>
      </c>
      <c r="BF43" s="204">
        <v>7.6923076923076927E-3</v>
      </c>
      <c r="BG43" s="204">
        <v>1.6560861164780567E-2</v>
      </c>
      <c r="BH43" s="204">
        <v>1.8253726802555523E-2</v>
      </c>
      <c r="BI43" s="212"/>
    </row>
    <row r="44" spans="2:61" s="70" customFormat="1" ht="13" x14ac:dyDescent="0.3">
      <c r="B44" s="187" t="s">
        <v>165</v>
      </c>
      <c r="C44" s="191" t="s">
        <v>191</v>
      </c>
      <c r="E44" s="193">
        <v>592.96659331335354</v>
      </c>
      <c r="F44" s="70" t="s">
        <v>165</v>
      </c>
      <c r="G44" s="204">
        <v>1.2846100809231769E-2</v>
      </c>
      <c r="H44" s="204">
        <v>1.3664313368253245E-2</v>
      </c>
      <c r="I44" s="204">
        <v>1.226886337744282E-2</v>
      </c>
      <c r="J44" s="204">
        <v>1.0875475802066339E-2</v>
      </c>
      <c r="K44" s="204">
        <v>2.2607385079125849E-2</v>
      </c>
      <c r="L44" s="204">
        <v>1.8559762435040828E-3</v>
      </c>
      <c r="M44" s="204">
        <v>1.0683760683760682E-2</v>
      </c>
      <c r="N44" s="222"/>
      <c r="O44" s="221"/>
      <c r="P44" s="212"/>
      <c r="Q44" s="211" t="s">
        <v>165</v>
      </c>
      <c r="R44" s="191" t="s">
        <v>191</v>
      </c>
      <c r="T44" s="193">
        <v>592.96659331335354</v>
      </c>
      <c r="U44" s="193" t="s">
        <v>165</v>
      </c>
      <c r="V44" s="204">
        <v>1.2332145793368044E-2</v>
      </c>
      <c r="W44" s="204">
        <v>7.8968149513029759E-3</v>
      </c>
      <c r="X44" s="204">
        <v>1.3046881795250934E-2</v>
      </c>
      <c r="Y44" s="204">
        <v>1.1052437676531994E-2</v>
      </c>
      <c r="Z44" s="204">
        <v>6.0864272671941567E-3</v>
      </c>
      <c r="AA44" s="204">
        <v>2.1723388848660392E-2</v>
      </c>
      <c r="AB44" s="204">
        <v>0</v>
      </c>
      <c r="AC44" s="204">
        <v>0</v>
      </c>
      <c r="AD44" s="204">
        <v>3.4542314335060456E-2</v>
      </c>
      <c r="AE44" s="204">
        <v>1.8187329493785997E-2</v>
      </c>
      <c r="AF44" s="212"/>
      <c r="AG44" s="212"/>
      <c r="AH44" s="212"/>
      <c r="AI44" s="211" t="s">
        <v>165</v>
      </c>
      <c r="AJ44" s="214" t="s">
        <v>191</v>
      </c>
      <c r="AK44" s="214"/>
      <c r="AL44" s="193">
        <v>592.96659331335354</v>
      </c>
      <c r="AM44" s="214" t="s">
        <v>165</v>
      </c>
      <c r="AN44" s="204">
        <v>0</v>
      </c>
      <c r="AO44" s="204">
        <v>1.2083375289497534E-2</v>
      </c>
      <c r="AP44" s="204">
        <v>0</v>
      </c>
      <c r="AQ44" s="204">
        <v>1.4010274201080792E-2</v>
      </c>
      <c r="AU44" s="211" t="s">
        <v>165</v>
      </c>
      <c r="AV44" s="214" t="s">
        <v>191</v>
      </c>
      <c r="AX44" s="193">
        <v>592.96659331335354</v>
      </c>
      <c r="AY44" s="214" t="s">
        <v>165</v>
      </c>
      <c r="AZ44" s="204">
        <v>1.0060362173038229E-2</v>
      </c>
      <c r="BA44" s="204">
        <v>0</v>
      </c>
      <c r="BB44" s="204">
        <v>2.1860578090842846E-2</v>
      </c>
      <c r="BC44" s="204">
        <v>2.3303233323623652E-2</v>
      </c>
      <c r="BD44" s="204">
        <v>3.9347129116875545E-2</v>
      </c>
      <c r="BE44" s="204">
        <v>1.0210225933973874E-2</v>
      </c>
      <c r="BF44" s="204">
        <v>1.5384615384615385E-2</v>
      </c>
      <c r="BG44" s="204">
        <v>2.4841291747170854E-2</v>
      </c>
      <c r="BH44" s="204">
        <v>3.6507453605111047E-2</v>
      </c>
      <c r="BI44" s="212"/>
    </row>
    <row r="45" spans="2:61" s="70" customFormat="1" ht="13" x14ac:dyDescent="0.3">
      <c r="B45" s="187" t="s">
        <v>165</v>
      </c>
      <c r="C45" s="191" t="s">
        <v>165</v>
      </c>
      <c r="E45" s="193" t="s">
        <v>165</v>
      </c>
      <c r="F45" s="70" t="s">
        <v>165</v>
      </c>
      <c r="G45" s="204" t="s">
        <v>165</v>
      </c>
      <c r="H45" s="204" t="s">
        <v>165</v>
      </c>
      <c r="I45" s="204" t="s">
        <v>165</v>
      </c>
      <c r="J45" s="204" t="s">
        <v>165</v>
      </c>
      <c r="K45" s="204" t="s">
        <v>165</v>
      </c>
      <c r="L45" s="204" t="s">
        <v>165</v>
      </c>
      <c r="M45" s="204" t="s">
        <v>165</v>
      </c>
      <c r="N45" s="222"/>
      <c r="O45" s="221"/>
      <c r="P45" s="212"/>
      <c r="Q45" s="211" t="s">
        <v>165</v>
      </c>
      <c r="R45" s="191" t="s">
        <v>165</v>
      </c>
      <c r="T45" s="193" t="s">
        <v>165</v>
      </c>
      <c r="U45" s="193" t="s">
        <v>165</v>
      </c>
      <c r="V45" s="204" t="s">
        <v>165</v>
      </c>
      <c r="W45" s="204" t="s">
        <v>165</v>
      </c>
      <c r="X45" s="204" t="s">
        <v>165</v>
      </c>
      <c r="Y45" s="204" t="s">
        <v>165</v>
      </c>
      <c r="Z45" s="204" t="s">
        <v>165</v>
      </c>
      <c r="AA45" s="204" t="s">
        <v>165</v>
      </c>
      <c r="AB45" s="204" t="s">
        <v>165</v>
      </c>
      <c r="AC45" s="204" t="s">
        <v>165</v>
      </c>
      <c r="AD45" s="204" t="s">
        <v>165</v>
      </c>
      <c r="AE45" s="204" t="s">
        <v>165</v>
      </c>
      <c r="AF45" s="212"/>
      <c r="AG45" s="212"/>
      <c r="AH45" s="212"/>
      <c r="AI45" s="211" t="s">
        <v>165</v>
      </c>
      <c r="AJ45" s="214" t="s">
        <v>165</v>
      </c>
      <c r="AK45" s="214"/>
      <c r="AL45" s="193" t="s">
        <v>165</v>
      </c>
      <c r="AM45" s="214" t="s">
        <v>165</v>
      </c>
      <c r="AN45" s="204" t="s">
        <v>165</v>
      </c>
      <c r="AO45" s="204" t="s">
        <v>165</v>
      </c>
      <c r="AP45" s="204" t="s">
        <v>165</v>
      </c>
      <c r="AQ45" s="204" t="s">
        <v>165</v>
      </c>
      <c r="AU45" s="211" t="s">
        <v>165</v>
      </c>
      <c r="AV45" s="214" t="s">
        <v>165</v>
      </c>
      <c r="AX45" s="193" t="s">
        <v>165</v>
      </c>
      <c r="AY45" s="214" t="s">
        <v>165</v>
      </c>
      <c r="AZ45" s="204" t="s">
        <v>165</v>
      </c>
      <c r="BA45" s="204" t="s">
        <v>165</v>
      </c>
      <c r="BB45" s="204" t="s">
        <v>165</v>
      </c>
      <c r="BC45" s="204" t="s">
        <v>165</v>
      </c>
      <c r="BD45" s="204" t="s">
        <v>165</v>
      </c>
      <c r="BE45" s="204" t="s">
        <v>165</v>
      </c>
      <c r="BF45" s="204" t="s">
        <v>165</v>
      </c>
      <c r="BG45" s="204" t="s">
        <v>165</v>
      </c>
      <c r="BH45" s="204" t="s">
        <v>165</v>
      </c>
      <c r="BI45" s="212"/>
    </row>
    <row r="46" spans="2:61" s="70" customFormat="1" ht="13" x14ac:dyDescent="0.3">
      <c r="B46" s="187" t="s">
        <v>192</v>
      </c>
      <c r="C46" s="191"/>
      <c r="E46" s="193" t="s">
        <v>165</v>
      </c>
      <c r="F46" s="70" t="s">
        <v>165</v>
      </c>
      <c r="G46" s="204" t="s">
        <v>165</v>
      </c>
      <c r="H46" s="204" t="s">
        <v>165</v>
      </c>
      <c r="I46" s="204" t="s">
        <v>165</v>
      </c>
      <c r="J46" s="204" t="s">
        <v>165</v>
      </c>
      <c r="K46" s="204" t="s">
        <v>165</v>
      </c>
      <c r="L46" s="204" t="s">
        <v>165</v>
      </c>
      <c r="M46" s="204" t="s">
        <v>165</v>
      </c>
      <c r="N46" s="222"/>
      <c r="O46" s="221"/>
      <c r="P46" s="212"/>
      <c r="Q46" s="211" t="s">
        <v>192</v>
      </c>
      <c r="R46" s="191"/>
      <c r="T46" s="193" t="s">
        <v>165</v>
      </c>
      <c r="U46" s="193" t="s">
        <v>165</v>
      </c>
      <c r="V46" s="204" t="s">
        <v>165</v>
      </c>
      <c r="W46" s="204" t="s">
        <v>165</v>
      </c>
      <c r="X46" s="204" t="s">
        <v>165</v>
      </c>
      <c r="Y46" s="204" t="s">
        <v>165</v>
      </c>
      <c r="Z46" s="204" t="s">
        <v>165</v>
      </c>
      <c r="AA46" s="204" t="s">
        <v>165</v>
      </c>
      <c r="AB46" s="204" t="s">
        <v>165</v>
      </c>
      <c r="AC46" s="204" t="s">
        <v>165</v>
      </c>
      <c r="AD46" s="204" t="s">
        <v>165</v>
      </c>
      <c r="AE46" s="204" t="s">
        <v>165</v>
      </c>
      <c r="AF46" s="212"/>
      <c r="AG46" s="212"/>
      <c r="AH46" s="212"/>
      <c r="AI46" s="211" t="s">
        <v>192</v>
      </c>
      <c r="AJ46" s="214"/>
      <c r="AK46" s="214"/>
      <c r="AL46" s="193" t="s">
        <v>165</v>
      </c>
      <c r="AM46" s="214" t="s">
        <v>165</v>
      </c>
      <c r="AN46" s="204" t="s">
        <v>165</v>
      </c>
      <c r="AO46" s="204" t="s">
        <v>165</v>
      </c>
      <c r="AP46" s="204" t="s">
        <v>165</v>
      </c>
      <c r="AQ46" s="204" t="s">
        <v>165</v>
      </c>
      <c r="AU46" s="211" t="s">
        <v>192</v>
      </c>
      <c r="AV46" s="214"/>
      <c r="AX46" s="193" t="s">
        <v>165</v>
      </c>
      <c r="AY46" s="214" t="s">
        <v>165</v>
      </c>
      <c r="AZ46" s="204" t="s">
        <v>165</v>
      </c>
      <c r="BA46" s="204" t="s">
        <v>165</v>
      </c>
      <c r="BB46" s="204" t="s">
        <v>165</v>
      </c>
      <c r="BC46" s="204" t="s">
        <v>165</v>
      </c>
      <c r="BD46" s="204" t="s">
        <v>165</v>
      </c>
      <c r="BE46" s="204" t="s">
        <v>165</v>
      </c>
      <c r="BF46" s="204" t="s">
        <v>165</v>
      </c>
      <c r="BG46" s="204" t="s">
        <v>165</v>
      </c>
      <c r="BH46" s="204" t="s">
        <v>165</v>
      </c>
      <c r="BI46" s="212"/>
    </row>
    <row r="47" spans="2:61" s="70" customFormat="1" ht="13" x14ac:dyDescent="0.3">
      <c r="B47" s="187" t="s">
        <v>165</v>
      </c>
      <c r="C47" s="191" t="s">
        <v>193</v>
      </c>
      <c r="E47" s="193">
        <v>255.92119793166788</v>
      </c>
      <c r="F47" s="70" t="s">
        <v>165</v>
      </c>
      <c r="G47" s="204">
        <v>9.6269550386471642E-2</v>
      </c>
      <c r="H47" s="204">
        <v>0.12707811432475516</v>
      </c>
      <c r="I47" s="204">
        <v>0.13597990243332458</v>
      </c>
      <c r="J47" s="204">
        <v>5.4377379010331697E-2</v>
      </c>
      <c r="K47" s="204">
        <v>0.10173323285606631</v>
      </c>
      <c r="L47" s="204">
        <v>7.0527097253155147E-2</v>
      </c>
      <c r="M47" s="204">
        <v>0.13888888888888887</v>
      </c>
      <c r="N47" s="222"/>
      <c r="O47" s="221"/>
      <c r="P47" s="212"/>
      <c r="Q47" s="211" t="s">
        <v>165</v>
      </c>
      <c r="R47" s="191" t="s">
        <v>193</v>
      </c>
      <c r="T47" s="193">
        <v>255.92119793166788</v>
      </c>
      <c r="U47" s="193" t="s">
        <v>165</v>
      </c>
      <c r="V47" s="204">
        <v>8.7695258975061655E-2</v>
      </c>
      <c r="W47" s="204">
        <v>9.9973677283495682E-2</v>
      </c>
      <c r="X47" s="204">
        <v>0.12124902148386536</v>
      </c>
      <c r="Y47" s="204">
        <v>9.9471939088787931E-2</v>
      </c>
      <c r="Z47" s="204">
        <v>2.4345709068776627E-2</v>
      </c>
      <c r="AA47" s="204">
        <v>2.7516292541636494E-2</v>
      </c>
      <c r="AB47" s="204">
        <v>0.11029411764705882</v>
      </c>
      <c r="AC47" s="204">
        <v>0.21582733812949639</v>
      </c>
      <c r="AD47" s="204">
        <v>8.6355785837651133E-2</v>
      </c>
      <c r="AE47" s="204">
        <v>0.10003031221582298</v>
      </c>
      <c r="AF47" s="212"/>
      <c r="AG47" s="212"/>
      <c r="AH47" s="212"/>
      <c r="AI47" s="211" t="s">
        <v>165</v>
      </c>
      <c r="AJ47" s="214" t="s">
        <v>193</v>
      </c>
      <c r="AK47" s="214"/>
      <c r="AL47" s="193">
        <v>255.92119793166788</v>
      </c>
      <c r="AM47" s="214" t="s">
        <v>165</v>
      </c>
      <c r="AN47" s="204">
        <v>6.6359447004608288E-2</v>
      </c>
      <c r="AO47" s="204">
        <v>5.0951565804047937E-2</v>
      </c>
      <c r="AP47" s="204">
        <v>8.4364454443194598E-2</v>
      </c>
      <c r="AQ47" s="204">
        <v>0.13736740276202547</v>
      </c>
      <c r="AU47" s="211" t="s">
        <v>165</v>
      </c>
      <c r="AV47" s="214" t="s">
        <v>193</v>
      </c>
      <c r="AX47" s="193">
        <v>255.92119793166788</v>
      </c>
      <c r="AY47" s="214" t="s">
        <v>165</v>
      </c>
      <c r="AZ47" s="204">
        <v>7.0422535211267595E-2</v>
      </c>
      <c r="BA47" s="204">
        <v>3.3715441672285913E-2</v>
      </c>
      <c r="BB47" s="204">
        <v>6.558173427252853E-2</v>
      </c>
      <c r="BC47" s="204">
        <v>0.12525487911447714</v>
      </c>
      <c r="BD47" s="204">
        <v>9.6181871174584668E-2</v>
      </c>
      <c r="BE47" s="204">
        <v>6.8329973558132848E-2</v>
      </c>
      <c r="BF47" s="204">
        <v>4.6153846153846156E-2</v>
      </c>
      <c r="BG47" s="204">
        <v>0.14407949213359095</v>
      </c>
      <c r="BH47" s="204">
        <v>0.10952236081533313</v>
      </c>
      <c r="BI47" s="212"/>
    </row>
    <row r="48" spans="2:61" s="70" customFormat="1" ht="13" x14ac:dyDescent="0.3">
      <c r="B48" s="187" t="s">
        <v>165</v>
      </c>
      <c r="C48" s="191" t="s">
        <v>194</v>
      </c>
      <c r="E48" s="193">
        <v>896.60793069283488</v>
      </c>
      <c r="F48" s="70" t="s">
        <v>165</v>
      </c>
      <c r="G48" s="204">
        <v>1.029139601553144E-2</v>
      </c>
      <c r="H48" s="204">
        <v>4.5547711227510819E-3</v>
      </c>
      <c r="I48" s="204">
        <v>1.0107206496655275E-2</v>
      </c>
      <c r="J48" s="204">
        <v>0</v>
      </c>
      <c r="K48" s="204">
        <v>2.2607385079125849E-2</v>
      </c>
      <c r="L48" s="204">
        <v>5.5679287305122485E-3</v>
      </c>
      <c r="M48" s="204">
        <v>1.0683760683760682E-2</v>
      </c>
      <c r="N48" s="222"/>
      <c r="O48" s="221"/>
      <c r="P48" s="212"/>
      <c r="Q48" s="211" t="s">
        <v>165</v>
      </c>
      <c r="R48" s="191" t="s">
        <v>194</v>
      </c>
      <c r="T48" s="193">
        <v>896.60793069283488</v>
      </c>
      <c r="U48" s="193" t="s">
        <v>165</v>
      </c>
      <c r="V48" s="204">
        <v>2.7404768429706767E-3</v>
      </c>
      <c r="W48" s="204">
        <v>1.4214266912345357E-2</v>
      </c>
      <c r="X48" s="204">
        <v>1.0437505436200747E-2</v>
      </c>
      <c r="Y48" s="204">
        <v>1.1052437676531994E-2</v>
      </c>
      <c r="Z48" s="204">
        <v>0</v>
      </c>
      <c r="AA48" s="204">
        <v>0</v>
      </c>
      <c r="AB48" s="204">
        <v>0</v>
      </c>
      <c r="AC48" s="204">
        <v>0</v>
      </c>
      <c r="AD48" s="204">
        <v>8.635578583765114E-3</v>
      </c>
      <c r="AE48" s="204">
        <v>1.8187329493785997E-2</v>
      </c>
      <c r="AF48" s="212"/>
      <c r="AG48" s="212"/>
      <c r="AH48" s="212"/>
      <c r="AI48" s="211" t="s">
        <v>165</v>
      </c>
      <c r="AJ48" s="214" t="s">
        <v>194</v>
      </c>
      <c r="AK48" s="214"/>
      <c r="AL48" s="193">
        <v>896.60793069283488</v>
      </c>
      <c r="AM48" s="214" t="s">
        <v>165</v>
      </c>
      <c r="AN48" s="204">
        <v>1.6589861751152072E-2</v>
      </c>
      <c r="AO48" s="204">
        <v>1.5104219111871918E-2</v>
      </c>
      <c r="AP48" s="204">
        <v>1.6872890888638917E-2</v>
      </c>
      <c r="AQ48" s="204">
        <v>2.0014677430115417E-2</v>
      </c>
      <c r="AU48" s="211" t="s">
        <v>165</v>
      </c>
      <c r="AV48" s="214" t="s">
        <v>194</v>
      </c>
      <c r="AX48" s="193">
        <v>896.60793069283488</v>
      </c>
      <c r="AY48" s="214" t="s">
        <v>165</v>
      </c>
      <c r="AZ48" s="204">
        <v>0</v>
      </c>
      <c r="BA48" s="204">
        <v>6.7430883344571819E-3</v>
      </c>
      <c r="BB48" s="204">
        <v>7.2868593636142816E-3</v>
      </c>
      <c r="BC48" s="204">
        <v>8.7387124963588698E-3</v>
      </c>
      <c r="BD48" s="204">
        <v>1.3115709705625183E-2</v>
      </c>
      <c r="BE48" s="204">
        <v>7.8540199492106721E-3</v>
      </c>
      <c r="BF48" s="204">
        <v>3.8461538461538464E-2</v>
      </c>
      <c r="BG48" s="204">
        <v>2.0701076455975711E-2</v>
      </c>
      <c r="BH48" s="204">
        <v>9.1268634012777617E-3</v>
      </c>
      <c r="BI48" s="212"/>
    </row>
    <row r="49" spans="2:61" s="70" customFormat="1" ht="13" x14ac:dyDescent="0.3">
      <c r="B49" s="187" t="s">
        <v>165</v>
      </c>
      <c r="C49" s="191" t="s">
        <v>195</v>
      </c>
      <c r="E49" s="193">
        <v>1604.4446104641081</v>
      </c>
      <c r="F49" s="70" t="s">
        <v>165</v>
      </c>
      <c r="G49" s="204">
        <v>7.5788365932430934E-2</v>
      </c>
      <c r="H49" s="204">
        <v>0.10741668564487966</v>
      </c>
      <c r="I49" s="204">
        <v>9.1899629012940742E-2</v>
      </c>
      <c r="J49" s="204">
        <v>7.6128330614464376E-2</v>
      </c>
      <c r="K49" s="204">
        <v>7.9125847776940469E-2</v>
      </c>
      <c r="L49" s="204">
        <v>5.6792873051224942E-2</v>
      </c>
      <c r="M49" s="204">
        <v>4.2735042735042729E-2</v>
      </c>
      <c r="N49" s="222"/>
      <c r="O49" s="221"/>
      <c r="P49" s="212"/>
      <c r="Q49" s="211" t="s">
        <v>165</v>
      </c>
      <c r="R49" s="191" t="s">
        <v>195</v>
      </c>
      <c r="T49" s="193">
        <v>1604.4446104641081</v>
      </c>
      <c r="U49" s="193" t="s">
        <v>165</v>
      </c>
      <c r="V49" s="204">
        <v>8.6507719009774359E-2</v>
      </c>
      <c r="W49" s="204">
        <v>6.4753882600684404E-2</v>
      </c>
      <c r="X49" s="204">
        <v>7.3062538053405235E-2</v>
      </c>
      <c r="Y49" s="204">
        <v>8.6209013876949542E-2</v>
      </c>
      <c r="Z49" s="204">
        <v>3.6518563603164939E-2</v>
      </c>
      <c r="AA49" s="204">
        <v>4.4895003620564804E-2</v>
      </c>
      <c r="AB49" s="204">
        <v>0.11029411764705882</v>
      </c>
      <c r="AC49" s="204">
        <v>0.16187050359712229</v>
      </c>
      <c r="AD49" s="204">
        <v>9.6430627518710441E-2</v>
      </c>
      <c r="AE49" s="204">
        <v>7.2749317975143987E-2</v>
      </c>
      <c r="AF49" s="212"/>
      <c r="AG49" s="212"/>
      <c r="AH49" s="212"/>
      <c r="AI49" s="211" t="s">
        <v>165</v>
      </c>
      <c r="AJ49" s="214" t="s">
        <v>195</v>
      </c>
      <c r="AK49" s="214"/>
      <c r="AL49" s="193">
        <v>1604.4446104641081</v>
      </c>
      <c r="AM49" s="214" t="s">
        <v>165</v>
      </c>
      <c r="AN49" s="204">
        <v>5.2903225806451612E-2</v>
      </c>
      <c r="AO49" s="204">
        <v>7.8642634175813117E-2</v>
      </c>
      <c r="AP49" s="204">
        <v>1.6872890888638917E-2</v>
      </c>
      <c r="AQ49" s="204">
        <v>0.10440990059376877</v>
      </c>
      <c r="AU49" s="211" t="s">
        <v>165</v>
      </c>
      <c r="AV49" s="214" t="s">
        <v>195</v>
      </c>
      <c r="AX49" s="193">
        <v>1604.4446104641081</v>
      </c>
      <c r="AY49" s="214" t="s">
        <v>165</v>
      </c>
      <c r="AZ49" s="204">
        <v>5.0301810865191143E-2</v>
      </c>
      <c r="BA49" s="204">
        <v>2.0229265003371546E-2</v>
      </c>
      <c r="BB49" s="204">
        <v>2.1860578090842846E-2</v>
      </c>
      <c r="BC49" s="204">
        <v>8.4474220798135741E-2</v>
      </c>
      <c r="BD49" s="204">
        <v>0.10929758088020985</v>
      </c>
      <c r="BE49" s="204">
        <v>5.7569966227714223E-2</v>
      </c>
      <c r="BF49" s="204">
        <v>6.9230769230769235E-2</v>
      </c>
      <c r="BG49" s="204">
        <v>7.5765939828871101E-2</v>
      </c>
      <c r="BH49" s="204">
        <v>0.12777608761788867</v>
      </c>
      <c r="BI49" s="212"/>
    </row>
    <row r="50" spans="2:61" s="70" customFormat="1" ht="13" x14ac:dyDescent="0.3">
      <c r="B50" s="187" t="s">
        <v>165</v>
      </c>
      <c r="C50" s="191" t="s">
        <v>197</v>
      </c>
      <c r="E50" s="193">
        <v>3439.4856218753371</v>
      </c>
      <c r="F50" s="70" t="s">
        <v>165</v>
      </c>
      <c r="G50" s="204">
        <v>5.7698588380447778E-3</v>
      </c>
      <c r="H50" s="204">
        <v>4.5547711227510819E-3</v>
      </c>
      <c r="I50" s="204">
        <v>6.1344316887214098E-3</v>
      </c>
      <c r="J50" s="204">
        <v>0</v>
      </c>
      <c r="K50" s="204">
        <v>0</v>
      </c>
      <c r="L50" s="204">
        <v>5.5679287305122485E-3</v>
      </c>
      <c r="M50" s="204">
        <v>0</v>
      </c>
      <c r="N50" s="222"/>
      <c r="O50" s="221"/>
      <c r="P50" s="212"/>
      <c r="Q50" s="211" t="s">
        <v>165</v>
      </c>
      <c r="R50" s="191" t="s">
        <v>197</v>
      </c>
      <c r="T50" s="193">
        <v>3439.4856218753371</v>
      </c>
      <c r="U50" s="193" t="s">
        <v>165</v>
      </c>
      <c r="V50" s="204">
        <v>5.4809536859413534E-3</v>
      </c>
      <c r="W50" s="204">
        <v>1.5793629902605953E-3</v>
      </c>
      <c r="X50" s="204">
        <v>2.6093763590501868E-3</v>
      </c>
      <c r="Y50" s="204">
        <v>1.1052437676531994E-2</v>
      </c>
      <c r="Z50" s="204">
        <v>0</v>
      </c>
      <c r="AA50" s="204">
        <v>0</v>
      </c>
      <c r="AB50" s="204">
        <v>0</v>
      </c>
      <c r="AC50" s="204">
        <v>5.3956834532374098E-2</v>
      </c>
      <c r="AD50" s="204">
        <v>8.635578583765114E-3</v>
      </c>
      <c r="AE50" s="204">
        <v>0</v>
      </c>
      <c r="AF50" s="212"/>
      <c r="AG50" s="212"/>
      <c r="AH50" s="212"/>
      <c r="AI50" s="211" t="s">
        <v>165</v>
      </c>
      <c r="AJ50" s="214" t="s">
        <v>197</v>
      </c>
      <c r="AK50" s="214"/>
      <c r="AL50" s="193">
        <v>3439.4856218753371</v>
      </c>
      <c r="AM50" s="214" t="s">
        <v>165</v>
      </c>
      <c r="AN50" s="204">
        <v>0</v>
      </c>
      <c r="AO50" s="204">
        <v>3.0208438223743835E-3</v>
      </c>
      <c r="AP50" s="204">
        <v>1.6872890888638917E-2</v>
      </c>
      <c r="AQ50" s="204">
        <v>6.0044032290346256E-3</v>
      </c>
      <c r="AU50" s="211" t="s">
        <v>165</v>
      </c>
      <c r="AV50" s="214" t="s">
        <v>197</v>
      </c>
      <c r="AX50" s="193">
        <v>3439.4856218753371</v>
      </c>
      <c r="AY50" s="214" t="s">
        <v>165</v>
      </c>
      <c r="AZ50" s="204">
        <v>0</v>
      </c>
      <c r="BA50" s="204">
        <v>6.7430883344571819E-3</v>
      </c>
      <c r="BB50" s="204">
        <v>0</v>
      </c>
      <c r="BC50" s="204">
        <v>1.1651616661811826E-2</v>
      </c>
      <c r="BD50" s="204">
        <v>1.3115709705625183E-2</v>
      </c>
      <c r="BE50" s="204">
        <v>6.2832159593685377E-3</v>
      </c>
      <c r="BF50" s="204">
        <v>1.5384615384615385E-2</v>
      </c>
      <c r="BG50" s="204">
        <v>4.1402152911951418E-3</v>
      </c>
      <c r="BH50" s="204">
        <v>1.8253726802555523E-2</v>
      </c>
      <c r="BI50" s="212"/>
    </row>
    <row r="51" spans="2:61" s="70" customFormat="1" ht="13" x14ac:dyDescent="0.3">
      <c r="B51" s="187" t="s">
        <v>165</v>
      </c>
      <c r="C51" s="191" t="s">
        <v>219</v>
      </c>
      <c r="E51" s="193">
        <v>758.75363604458551</v>
      </c>
      <c r="F51" s="70" t="s">
        <v>165</v>
      </c>
      <c r="G51" s="204">
        <v>9.2499183510541746E-3</v>
      </c>
      <c r="H51" s="204">
        <v>1.8219084491004327E-2</v>
      </c>
      <c r="I51" s="204">
        <v>3.0964274238308065E-3</v>
      </c>
      <c r="J51" s="204">
        <v>5.4377379010331697E-3</v>
      </c>
      <c r="K51" s="204">
        <v>3.3911077618688772E-2</v>
      </c>
      <c r="L51" s="204">
        <v>9.2798812175204151E-3</v>
      </c>
      <c r="M51" s="204">
        <v>1.0683760683760682E-2</v>
      </c>
      <c r="N51" s="222"/>
      <c r="O51" s="221"/>
      <c r="P51" s="212"/>
      <c r="Q51" s="211" t="s">
        <v>165</v>
      </c>
      <c r="R51" s="191" t="s">
        <v>219</v>
      </c>
      <c r="T51" s="193">
        <v>758.75363604458551</v>
      </c>
      <c r="U51" s="193" t="s">
        <v>165</v>
      </c>
      <c r="V51" s="204">
        <v>7.0338905636247373E-3</v>
      </c>
      <c r="W51" s="204">
        <v>7.8968149513029759E-3</v>
      </c>
      <c r="X51" s="204">
        <v>0</v>
      </c>
      <c r="Y51" s="204">
        <v>1.657865651479799E-2</v>
      </c>
      <c r="Z51" s="204">
        <v>0</v>
      </c>
      <c r="AA51" s="204">
        <v>0</v>
      </c>
      <c r="AB51" s="204">
        <v>0</v>
      </c>
      <c r="AC51" s="204">
        <v>0</v>
      </c>
      <c r="AD51" s="204">
        <v>1.8710420264824414E-2</v>
      </c>
      <c r="AE51" s="204">
        <v>0</v>
      </c>
      <c r="AF51" s="212"/>
      <c r="AG51" s="212"/>
      <c r="AH51" s="212"/>
      <c r="AI51" s="211" t="s">
        <v>165</v>
      </c>
      <c r="AJ51" s="214" t="s">
        <v>219</v>
      </c>
      <c r="AK51" s="214"/>
      <c r="AL51" s="193">
        <v>758.75363604458551</v>
      </c>
      <c r="AM51" s="214" t="s">
        <v>165</v>
      </c>
      <c r="AN51" s="204">
        <v>5.5299539170506912E-3</v>
      </c>
      <c r="AO51" s="204">
        <v>2.0138958815829222E-2</v>
      </c>
      <c r="AP51" s="204">
        <v>0</v>
      </c>
      <c r="AQ51" s="204">
        <v>2.6352658616318633E-2</v>
      </c>
      <c r="AU51" s="211" t="s">
        <v>165</v>
      </c>
      <c r="AV51" s="214" t="s">
        <v>219</v>
      </c>
      <c r="AX51" s="193">
        <v>758.75363604458551</v>
      </c>
      <c r="AY51" s="214" t="s">
        <v>165</v>
      </c>
      <c r="AZ51" s="204">
        <v>1.0060362173038229E-2</v>
      </c>
      <c r="BA51" s="204">
        <v>6.7430883344571819E-3</v>
      </c>
      <c r="BB51" s="204">
        <v>7.2868593636142816E-3</v>
      </c>
      <c r="BC51" s="204">
        <v>5.8258083309059129E-3</v>
      </c>
      <c r="BD51" s="204">
        <v>4.3719032352083943E-3</v>
      </c>
      <c r="BE51" s="204">
        <v>6.2832159593685377E-3</v>
      </c>
      <c r="BF51" s="204">
        <v>7.6923076923076927E-3</v>
      </c>
      <c r="BG51" s="204">
        <v>9.5224951697488267E-3</v>
      </c>
      <c r="BH51" s="204">
        <v>9.1268634012777617E-3</v>
      </c>
      <c r="BI51" s="212"/>
    </row>
    <row r="52" spans="2:61" s="70" customFormat="1" ht="13" x14ac:dyDescent="0.3">
      <c r="B52" s="187" t="s">
        <v>165</v>
      </c>
      <c r="C52" s="191" t="s">
        <v>220</v>
      </c>
      <c r="E52" s="193">
        <v>1104.6144658615899</v>
      </c>
      <c r="F52" s="70" t="s">
        <v>165</v>
      </c>
      <c r="G52" s="204">
        <v>1.6391479478898279E-2</v>
      </c>
      <c r="H52" s="204">
        <v>2.1862901389205189E-2</v>
      </c>
      <c r="I52" s="204">
        <v>2.0857067741652795E-2</v>
      </c>
      <c r="J52" s="204">
        <v>1.6313213703099509E-2</v>
      </c>
      <c r="K52" s="204">
        <v>1.1303692539562924E-2</v>
      </c>
      <c r="L52" s="204">
        <v>2.9015095273447162E-2</v>
      </c>
      <c r="M52" s="204">
        <v>0</v>
      </c>
      <c r="N52" s="222"/>
      <c r="O52" s="221"/>
      <c r="P52" s="212"/>
      <c r="Q52" s="211" t="s">
        <v>165</v>
      </c>
      <c r="R52" s="191" t="s">
        <v>220</v>
      </c>
      <c r="T52" s="193">
        <v>1104.6144658615899</v>
      </c>
      <c r="U52" s="193" t="s">
        <v>165</v>
      </c>
      <c r="V52" s="204">
        <v>1.5072622636338722E-2</v>
      </c>
      <c r="W52" s="204">
        <v>1.1055540931824167E-2</v>
      </c>
      <c r="X52" s="204">
        <v>7.8281290771505599E-3</v>
      </c>
      <c r="Y52" s="204">
        <v>1.9894387817757587E-2</v>
      </c>
      <c r="Z52" s="204">
        <v>1.8259281801582469E-2</v>
      </c>
      <c r="AA52" s="204">
        <v>2.1723388848660392E-2</v>
      </c>
      <c r="AB52" s="204">
        <v>0</v>
      </c>
      <c r="AC52" s="204">
        <v>5.3956834532374098E-2</v>
      </c>
      <c r="AD52" s="204">
        <v>8.635578583765114E-3</v>
      </c>
      <c r="AE52" s="204">
        <v>2.7280994240678993E-2</v>
      </c>
      <c r="AF52" s="212"/>
      <c r="AG52" s="212"/>
      <c r="AH52" s="212"/>
      <c r="AI52" s="211" t="s">
        <v>165</v>
      </c>
      <c r="AJ52" s="214" t="s">
        <v>220</v>
      </c>
      <c r="AK52" s="214"/>
      <c r="AL52" s="193">
        <v>1104.6144658615899</v>
      </c>
      <c r="AM52" s="214" t="s">
        <v>165</v>
      </c>
      <c r="AN52" s="204">
        <v>2.2119815668202765E-2</v>
      </c>
      <c r="AO52" s="204">
        <v>6.041687644748767E-3</v>
      </c>
      <c r="AP52" s="204">
        <v>8.4364454443194587E-3</v>
      </c>
      <c r="AQ52" s="204">
        <v>2.0014677430115417E-2</v>
      </c>
      <c r="AU52" s="211" t="s">
        <v>165</v>
      </c>
      <c r="AV52" s="214" t="s">
        <v>220</v>
      </c>
      <c r="AX52" s="193">
        <v>1104.6144658615899</v>
      </c>
      <c r="AY52" s="214" t="s">
        <v>165</v>
      </c>
      <c r="AZ52" s="204">
        <v>2.7498323272971158E-2</v>
      </c>
      <c r="BA52" s="204">
        <v>0</v>
      </c>
      <c r="BB52" s="204">
        <v>0</v>
      </c>
      <c r="BC52" s="204">
        <v>2.3303233323623652E-2</v>
      </c>
      <c r="BD52" s="204">
        <v>1.7487612940833577E-2</v>
      </c>
      <c r="BE52" s="204">
        <v>1.3351833913658143E-2</v>
      </c>
      <c r="BF52" s="204">
        <v>7.6923076923076927E-3</v>
      </c>
      <c r="BG52" s="204">
        <v>8.2804305823902837E-3</v>
      </c>
      <c r="BH52" s="204">
        <v>3.6507453605111047E-2</v>
      </c>
      <c r="BI52" s="212"/>
    </row>
    <row r="53" spans="2:61" s="70" customFormat="1" ht="13" x14ac:dyDescent="0.3">
      <c r="B53" s="187" t="s">
        <v>165</v>
      </c>
      <c r="C53" s="191" t="s">
        <v>199</v>
      </c>
      <c r="E53" s="193">
        <v>1016.8175805282631</v>
      </c>
      <c r="F53" s="70" t="s">
        <v>165</v>
      </c>
      <c r="G53" s="204">
        <v>2.6722792756831287E-2</v>
      </c>
      <c r="H53" s="204">
        <v>3.1883397859257569E-2</v>
      </c>
      <c r="I53" s="204">
        <v>2.2200800397277481E-2</v>
      </c>
      <c r="J53" s="204">
        <v>2.7188689505165849E-2</v>
      </c>
      <c r="K53" s="204">
        <v>5.6518462697814617E-2</v>
      </c>
      <c r="L53" s="204">
        <v>2.7839643652561245E-2</v>
      </c>
      <c r="M53" s="204">
        <v>3.2051282051282048E-2</v>
      </c>
      <c r="N53" s="222"/>
      <c r="O53" s="221"/>
      <c r="P53" s="212"/>
      <c r="Q53" s="211" t="s">
        <v>165</v>
      </c>
      <c r="R53" s="191" t="s">
        <v>199</v>
      </c>
      <c r="T53" s="193">
        <v>1016.8175805282631</v>
      </c>
      <c r="U53" s="193" t="s">
        <v>165</v>
      </c>
      <c r="V53" s="204">
        <v>2.3476751621448796E-2</v>
      </c>
      <c r="W53" s="204">
        <v>3.9484074756514879E-2</v>
      </c>
      <c r="X53" s="204">
        <v>3.131251630860224E-2</v>
      </c>
      <c r="Y53" s="204">
        <v>3.4999385975684645E-2</v>
      </c>
      <c r="Z53" s="204">
        <v>1.2172854534388313E-2</v>
      </c>
      <c r="AA53" s="204">
        <v>0</v>
      </c>
      <c r="AB53" s="204">
        <v>0</v>
      </c>
      <c r="AC53" s="204">
        <v>5.3956834532374098E-2</v>
      </c>
      <c r="AD53" s="204">
        <v>3.4542314335060456E-2</v>
      </c>
      <c r="AE53" s="204">
        <v>1.8187329493785997E-2</v>
      </c>
      <c r="AF53" s="212"/>
      <c r="AG53" s="212"/>
      <c r="AH53" s="212"/>
      <c r="AI53" s="211" t="s">
        <v>165</v>
      </c>
      <c r="AJ53" s="214" t="s">
        <v>199</v>
      </c>
      <c r="AK53" s="214"/>
      <c r="AL53" s="193">
        <v>1016.8175805282631</v>
      </c>
      <c r="AM53" s="214" t="s">
        <v>165</v>
      </c>
      <c r="AN53" s="204">
        <v>3.3179723502304144E-2</v>
      </c>
      <c r="AO53" s="204">
        <v>2.4166750578995068E-2</v>
      </c>
      <c r="AP53" s="204">
        <v>0</v>
      </c>
      <c r="AQ53" s="204">
        <v>4.8035225832277005E-2</v>
      </c>
      <c r="AU53" s="211" t="s">
        <v>165</v>
      </c>
      <c r="AV53" s="214" t="s">
        <v>199</v>
      </c>
      <c r="AX53" s="193">
        <v>1016.8175805282631</v>
      </c>
      <c r="AY53" s="214" t="s">
        <v>165</v>
      </c>
      <c r="AZ53" s="204">
        <v>2.0120724346076459E-2</v>
      </c>
      <c r="BA53" s="204">
        <v>0</v>
      </c>
      <c r="BB53" s="204">
        <v>2.1860578090842846E-2</v>
      </c>
      <c r="BC53" s="204">
        <v>3.2041945819982522E-2</v>
      </c>
      <c r="BD53" s="204">
        <v>3.4975225881667155E-2</v>
      </c>
      <c r="BE53" s="204">
        <v>1.6493441893342412E-2</v>
      </c>
      <c r="BF53" s="204">
        <v>3.0769230769230771E-2</v>
      </c>
      <c r="BG53" s="204">
        <v>8.2804305823902837E-3</v>
      </c>
      <c r="BH53" s="204">
        <v>1.8253726802555523E-2</v>
      </c>
      <c r="BI53" s="212"/>
    </row>
    <row r="54" spans="2:61" s="70" customFormat="1" ht="13" x14ac:dyDescent="0.3">
      <c r="B54" s="187" t="s">
        <v>165</v>
      </c>
      <c r="C54" s="191" t="s">
        <v>221</v>
      </c>
      <c r="E54" s="193">
        <v>512.86136868017957</v>
      </c>
      <c r="F54" s="70" t="s">
        <v>165</v>
      </c>
      <c r="G54" s="204">
        <v>4.7770076568566959E-2</v>
      </c>
      <c r="H54" s="204">
        <v>3.6438168982008655E-2</v>
      </c>
      <c r="I54" s="204">
        <v>4.557006397335904E-2</v>
      </c>
      <c r="J54" s="204">
        <v>5.5827442450607216E-2</v>
      </c>
      <c r="K54" s="204">
        <v>3.9562923888470235E-2</v>
      </c>
      <c r="L54" s="204">
        <v>4.3615441722345952E-2</v>
      </c>
      <c r="M54" s="204">
        <v>4.2735042735042729E-2</v>
      </c>
      <c r="N54" s="222"/>
      <c r="O54" s="221"/>
      <c r="P54" s="212"/>
      <c r="Q54" s="211" t="s">
        <v>165</v>
      </c>
      <c r="R54" s="191" t="s">
        <v>221</v>
      </c>
      <c r="T54" s="193">
        <v>512.86136868017957</v>
      </c>
      <c r="U54" s="193" t="s">
        <v>165</v>
      </c>
      <c r="V54" s="204">
        <v>3.9371517310678721E-2</v>
      </c>
      <c r="W54" s="204">
        <v>5.259278757567782E-2</v>
      </c>
      <c r="X54" s="204">
        <v>5.4796903540053926E-2</v>
      </c>
      <c r="Y54" s="204">
        <v>6.6253223627655677E-2</v>
      </c>
      <c r="Z54" s="204">
        <v>6.6950699939135716E-2</v>
      </c>
      <c r="AA54" s="204">
        <v>6.5170166545981179E-2</v>
      </c>
      <c r="AB54" s="204">
        <v>3.6764705882352942E-2</v>
      </c>
      <c r="AC54" s="204">
        <v>0.21582733812949639</v>
      </c>
      <c r="AD54" s="204">
        <v>6.0449050086355795E-2</v>
      </c>
      <c r="AE54" s="204">
        <v>4.9408911791451959E-2</v>
      </c>
      <c r="AF54" s="212"/>
      <c r="AG54" s="212"/>
      <c r="AH54" s="212"/>
      <c r="AI54" s="211" t="s">
        <v>165</v>
      </c>
      <c r="AJ54" s="214" t="s">
        <v>221</v>
      </c>
      <c r="AK54" s="214"/>
      <c r="AL54" s="193">
        <v>512.86136868017957</v>
      </c>
      <c r="AM54" s="214" t="s">
        <v>165</v>
      </c>
      <c r="AN54" s="204">
        <v>7.1889400921658977E-2</v>
      </c>
      <c r="AO54" s="204">
        <v>8.9618366730440047E-2</v>
      </c>
      <c r="AP54" s="204">
        <v>5.0618672665916756E-2</v>
      </c>
      <c r="AQ54" s="204">
        <v>4.1830675828941219E-2</v>
      </c>
      <c r="AU54" s="211" t="s">
        <v>165</v>
      </c>
      <c r="AV54" s="214" t="s">
        <v>221</v>
      </c>
      <c r="AX54" s="193">
        <v>512.86136868017957</v>
      </c>
      <c r="AY54" s="214" t="s">
        <v>165</v>
      </c>
      <c r="AZ54" s="204">
        <v>3.7558685446009391E-2</v>
      </c>
      <c r="BA54" s="204">
        <v>1.5509103169251517E-2</v>
      </c>
      <c r="BB54" s="204">
        <v>1.4573718727228563E-2</v>
      </c>
      <c r="BC54" s="204">
        <v>3.7867754150888437E-2</v>
      </c>
      <c r="BD54" s="204">
        <v>5.2462838822500732E-2</v>
      </c>
      <c r="BE54" s="204">
        <v>3.8484697751132294E-2</v>
      </c>
      <c r="BF54" s="204">
        <v>3.8461538461538464E-2</v>
      </c>
      <c r="BG54" s="204">
        <v>3.3121722329561135E-2</v>
      </c>
      <c r="BH54" s="204">
        <v>0.10039549741405537</v>
      </c>
      <c r="BI54" s="212"/>
    </row>
    <row r="55" spans="2:61" s="70" customFormat="1" ht="13" x14ac:dyDescent="0.3">
      <c r="B55" s="187" t="s">
        <v>165</v>
      </c>
      <c r="C55" s="191"/>
      <c r="E55" s="193" t="s">
        <v>165</v>
      </c>
      <c r="F55" s="70" t="s">
        <v>165</v>
      </c>
      <c r="G55" s="204" t="s">
        <v>165</v>
      </c>
      <c r="H55" s="204" t="s">
        <v>165</v>
      </c>
      <c r="I55" s="204" t="s">
        <v>165</v>
      </c>
      <c r="J55" s="204" t="s">
        <v>165</v>
      </c>
      <c r="K55" s="204" t="s">
        <v>165</v>
      </c>
      <c r="L55" s="204" t="s">
        <v>165</v>
      </c>
      <c r="M55" s="204" t="s">
        <v>165</v>
      </c>
      <c r="N55" s="222"/>
      <c r="O55" s="221"/>
      <c r="P55" s="212"/>
      <c r="Q55" s="211" t="s">
        <v>165</v>
      </c>
      <c r="R55" s="191"/>
      <c r="T55" s="193" t="s">
        <v>165</v>
      </c>
      <c r="U55" s="193" t="s">
        <v>165</v>
      </c>
      <c r="V55" s="204" t="s">
        <v>165</v>
      </c>
      <c r="W55" s="204" t="s">
        <v>165</v>
      </c>
      <c r="X55" s="204" t="s">
        <v>165</v>
      </c>
      <c r="Y55" s="204" t="s">
        <v>165</v>
      </c>
      <c r="Z55" s="204" t="s">
        <v>165</v>
      </c>
      <c r="AA55" s="204" t="s">
        <v>165</v>
      </c>
      <c r="AB55" s="204" t="s">
        <v>165</v>
      </c>
      <c r="AC55" s="204" t="s">
        <v>165</v>
      </c>
      <c r="AD55" s="204" t="s">
        <v>165</v>
      </c>
      <c r="AE55" s="204" t="s">
        <v>165</v>
      </c>
      <c r="AF55" s="212"/>
      <c r="AG55" s="212"/>
      <c r="AH55" s="212"/>
      <c r="AI55" s="211" t="s">
        <v>165</v>
      </c>
      <c r="AJ55" s="214"/>
      <c r="AK55" s="214"/>
      <c r="AL55" s="193" t="s">
        <v>165</v>
      </c>
      <c r="AM55" s="214" t="s">
        <v>165</v>
      </c>
      <c r="AN55" s="204" t="s">
        <v>165</v>
      </c>
      <c r="AO55" s="204" t="s">
        <v>165</v>
      </c>
      <c r="AP55" s="204" t="s">
        <v>165</v>
      </c>
      <c r="AQ55" s="204" t="s">
        <v>165</v>
      </c>
      <c r="AU55" s="211" t="s">
        <v>165</v>
      </c>
      <c r="AV55" s="214"/>
      <c r="AX55" s="193" t="s">
        <v>165</v>
      </c>
      <c r="AY55" s="214" t="s">
        <v>165</v>
      </c>
      <c r="AZ55" s="204" t="s">
        <v>165</v>
      </c>
      <c r="BA55" s="204" t="s">
        <v>165</v>
      </c>
      <c r="BB55" s="204" t="s">
        <v>165</v>
      </c>
      <c r="BC55" s="204" t="s">
        <v>165</v>
      </c>
      <c r="BD55" s="204" t="s">
        <v>165</v>
      </c>
      <c r="BE55" s="204" t="s">
        <v>165</v>
      </c>
      <c r="BF55" s="204" t="s">
        <v>165</v>
      </c>
      <c r="BG55" s="204" t="s">
        <v>165</v>
      </c>
      <c r="BH55" s="204" t="s">
        <v>165</v>
      </c>
      <c r="BI55" s="212"/>
    </row>
    <row r="56" spans="2:61" s="70" customFormat="1" ht="13" x14ac:dyDescent="0.3">
      <c r="B56" s="187" t="s">
        <v>222</v>
      </c>
      <c r="C56" s="191"/>
      <c r="E56" s="193" t="s">
        <v>165</v>
      </c>
      <c r="F56" s="70" t="s">
        <v>165</v>
      </c>
      <c r="G56" s="204" t="s">
        <v>165</v>
      </c>
      <c r="H56" s="204" t="s">
        <v>165</v>
      </c>
      <c r="I56" s="204" t="s">
        <v>165</v>
      </c>
      <c r="J56" s="204" t="s">
        <v>165</v>
      </c>
      <c r="K56" s="204" t="s">
        <v>165</v>
      </c>
      <c r="L56" s="204" t="s">
        <v>165</v>
      </c>
      <c r="M56" s="204" t="s">
        <v>165</v>
      </c>
      <c r="N56" s="222"/>
      <c r="O56" s="221"/>
      <c r="P56" s="212"/>
      <c r="Q56" s="211" t="s">
        <v>222</v>
      </c>
      <c r="R56" s="191"/>
      <c r="T56" s="193" t="s">
        <v>165</v>
      </c>
      <c r="U56" s="193" t="s">
        <v>165</v>
      </c>
      <c r="V56" s="204" t="s">
        <v>165</v>
      </c>
      <c r="W56" s="204" t="s">
        <v>165</v>
      </c>
      <c r="X56" s="204" t="s">
        <v>165</v>
      </c>
      <c r="Y56" s="204" t="s">
        <v>165</v>
      </c>
      <c r="Z56" s="204" t="s">
        <v>165</v>
      </c>
      <c r="AA56" s="204" t="s">
        <v>165</v>
      </c>
      <c r="AB56" s="204" t="s">
        <v>165</v>
      </c>
      <c r="AC56" s="204" t="s">
        <v>165</v>
      </c>
      <c r="AD56" s="204" t="s">
        <v>165</v>
      </c>
      <c r="AE56" s="204" t="s">
        <v>165</v>
      </c>
      <c r="AF56" s="212"/>
      <c r="AG56" s="212"/>
      <c r="AH56" s="212"/>
      <c r="AI56" s="211" t="s">
        <v>222</v>
      </c>
      <c r="AJ56" s="214"/>
      <c r="AK56" s="214"/>
      <c r="AL56" s="193" t="s">
        <v>165</v>
      </c>
      <c r="AM56" s="214" t="s">
        <v>165</v>
      </c>
      <c r="AN56" s="204" t="s">
        <v>165</v>
      </c>
      <c r="AO56" s="204" t="s">
        <v>165</v>
      </c>
      <c r="AP56" s="204" t="s">
        <v>165</v>
      </c>
      <c r="AQ56" s="204" t="s">
        <v>165</v>
      </c>
      <c r="AU56" s="211" t="s">
        <v>222</v>
      </c>
      <c r="AV56" s="214"/>
      <c r="AX56" s="193" t="s">
        <v>165</v>
      </c>
      <c r="AY56" s="214" t="s">
        <v>165</v>
      </c>
      <c r="AZ56" s="204" t="s">
        <v>165</v>
      </c>
      <c r="BA56" s="204" t="s">
        <v>165</v>
      </c>
      <c r="BB56" s="204" t="s">
        <v>165</v>
      </c>
      <c r="BC56" s="204" t="s">
        <v>165</v>
      </c>
      <c r="BD56" s="204" t="s">
        <v>165</v>
      </c>
      <c r="BE56" s="204" t="s">
        <v>165</v>
      </c>
      <c r="BF56" s="204" t="s">
        <v>165</v>
      </c>
      <c r="BG56" s="204" t="s">
        <v>165</v>
      </c>
      <c r="BH56" s="204" t="s">
        <v>165</v>
      </c>
      <c r="BI56" s="212"/>
    </row>
    <row r="57" spans="2:61" s="70" customFormat="1" ht="13" x14ac:dyDescent="0.3">
      <c r="B57" s="187" t="s">
        <v>165</v>
      </c>
      <c r="C57" s="191" t="s">
        <v>223</v>
      </c>
      <c r="E57" s="193">
        <v>379.97744293859978</v>
      </c>
      <c r="F57" s="70" t="s">
        <v>165</v>
      </c>
      <c r="G57" s="204">
        <v>9.8174692455637369E-2</v>
      </c>
      <c r="H57" s="204">
        <v>0.12996280270249752</v>
      </c>
      <c r="I57" s="204">
        <v>8.6203371016270847E-2</v>
      </c>
      <c r="J57" s="204">
        <v>0.10875475802066339</v>
      </c>
      <c r="K57" s="204">
        <v>0.15316503391107764</v>
      </c>
      <c r="L57" s="204">
        <v>8.8963127938629052E-2</v>
      </c>
      <c r="M57" s="204">
        <v>0.11752136752136751</v>
      </c>
      <c r="N57" s="222"/>
      <c r="O57" s="221"/>
      <c r="P57" s="212"/>
      <c r="Q57" s="211" t="s">
        <v>165</v>
      </c>
      <c r="R57" s="191" t="s">
        <v>223</v>
      </c>
      <c r="T57" s="193">
        <v>379.97744293859978</v>
      </c>
      <c r="U57" s="193" t="s">
        <v>165</v>
      </c>
      <c r="V57" s="204">
        <v>0.11418653512377819</v>
      </c>
      <c r="W57" s="204">
        <v>9.6551724137931061E-2</v>
      </c>
      <c r="X57" s="204">
        <v>8.3500043489605977E-2</v>
      </c>
      <c r="Y57" s="204">
        <v>7.7305661304187659E-2</v>
      </c>
      <c r="Z57" s="204">
        <v>8.5209981740718199E-2</v>
      </c>
      <c r="AA57" s="204">
        <v>0.15785662563359884</v>
      </c>
      <c r="AB57" s="204">
        <v>7.3529411764705885E-2</v>
      </c>
      <c r="AC57" s="204">
        <v>0.1079136690647482</v>
      </c>
      <c r="AD57" s="204">
        <v>0.14450201496833623</v>
      </c>
      <c r="AE57" s="204">
        <v>0.11397393149439224</v>
      </c>
      <c r="AF57" s="212"/>
      <c r="AG57" s="212"/>
      <c r="AH57" s="212"/>
      <c r="AI57" s="211" t="s">
        <v>165</v>
      </c>
      <c r="AJ57" s="214" t="s">
        <v>223</v>
      </c>
      <c r="AL57" s="193">
        <v>379.97744293859978</v>
      </c>
      <c r="AM57" s="193" t="s">
        <v>165</v>
      </c>
      <c r="AN57" s="204">
        <v>9.4009216589861749E-2</v>
      </c>
      <c r="AO57" s="204">
        <v>9.3746853287685034E-2</v>
      </c>
      <c r="AP57" s="204">
        <v>7.5928008998875127E-2</v>
      </c>
      <c r="AQ57" s="204">
        <v>0.11608512909466942</v>
      </c>
      <c r="AU57" s="211" t="s">
        <v>165</v>
      </c>
      <c r="AV57" s="214" t="s">
        <v>223</v>
      </c>
      <c r="AX57" s="193">
        <v>379.97744293859978</v>
      </c>
      <c r="AY57" s="193" t="s">
        <v>165</v>
      </c>
      <c r="AZ57" s="204">
        <v>9.0543259557344061E-2</v>
      </c>
      <c r="BA57" s="204">
        <v>7.4173971679029005E-2</v>
      </c>
      <c r="BB57" s="204">
        <v>9.4729171726985653E-2</v>
      </c>
      <c r="BC57" s="204">
        <v>0.10612680842800272</v>
      </c>
      <c r="BD57" s="204">
        <v>0.19163509180996793</v>
      </c>
      <c r="BE57" s="204">
        <v>7.4665549650496127E-2</v>
      </c>
      <c r="BF57" s="204">
        <v>8.461538461538462E-2</v>
      </c>
      <c r="BG57" s="204">
        <v>9.1084736406293124E-2</v>
      </c>
      <c r="BH57" s="204">
        <v>0.10039549741405537</v>
      </c>
      <c r="BI57" s="212"/>
    </row>
    <row r="58" spans="2:61" s="70" customFormat="1" ht="13" x14ac:dyDescent="0.3">
      <c r="B58" s="187" t="s">
        <v>165</v>
      </c>
      <c r="C58" s="191" t="s">
        <v>224</v>
      </c>
      <c r="E58" s="193">
        <v>294.38721617627982</v>
      </c>
      <c r="F58" s="70" t="s">
        <v>165</v>
      </c>
      <c r="G58" s="204">
        <v>4.0280146605218264E-3</v>
      </c>
      <c r="H58" s="216">
        <v>4.5547711227510819E-3</v>
      </c>
      <c r="I58" s="216">
        <v>2.6290421523091755E-3</v>
      </c>
      <c r="J58" s="216">
        <v>0</v>
      </c>
      <c r="K58" s="216">
        <v>1.1303692539562924E-2</v>
      </c>
      <c r="L58" s="216">
        <v>0</v>
      </c>
      <c r="M58" s="216">
        <v>0</v>
      </c>
      <c r="N58" s="222"/>
      <c r="O58" s="221"/>
      <c r="P58" s="212"/>
      <c r="Q58" s="211" t="s">
        <v>165</v>
      </c>
      <c r="R58" s="191" t="s">
        <v>224</v>
      </c>
      <c r="T58" s="193">
        <v>294.38721617627982</v>
      </c>
      <c r="U58" s="193" t="s">
        <v>165</v>
      </c>
      <c r="V58" s="204">
        <v>5.4809536859413534E-3</v>
      </c>
      <c r="W58" s="204">
        <v>4.7380889707817862E-3</v>
      </c>
      <c r="X58" s="204">
        <v>0</v>
      </c>
      <c r="Y58" s="204">
        <v>5.5262188382659968E-3</v>
      </c>
      <c r="Z58" s="204">
        <v>0</v>
      </c>
      <c r="AA58" s="204">
        <v>0</v>
      </c>
      <c r="AB58" s="204">
        <v>0</v>
      </c>
      <c r="AC58" s="204">
        <v>0</v>
      </c>
      <c r="AD58" s="204">
        <v>0</v>
      </c>
      <c r="AE58" s="204">
        <v>1.8187329493785997E-2</v>
      </c>
      <c r="AF58" s="212"/>
      <c r="AG58" s="212"/>
      <c r="AH58" s="212"/>
      <c r="AI58" s="211" t="s">
        <v>165</v>
      </c>
      <c r="AJ58" s="214" t="s">
        <v>224</v>
      </c>
      <c r="AL58" s="193">
        <v>294.38721617627982</v>
      </c>
      <c r="AM58" s="193" t="s">
        <v>165</v>
      </c>
      <c r="AN58" s="204">
        <v>5.5299539170506912E-3</v>
      </c>
      <c r="AO58" s="204">
        <v>1.2083375289497534E-2</v>
      </c>
      <c r="AP58" s="204">
        <v>8.4364454443194587E-3</v>
      </c>
      <c r="AQ58" s="204">
        <v>0</v>
      </c>
      <c r="AU58" s="211" t="s">
        <v>165</v>
      </c>
      <c r="AV58" s="214" t="s">
        <v>224</v>
      </c>
      <c r="AX58" s="193">
        <v>294.38721617627982</v>
      </c>
      <c r="AY58" s="193" t="s">
        <v>165</v>
      </c>
      <c r="AZ58" s="204">
        <v>0</v>
      </c>
      <c r="BA58" s="204">
        <v>0</v>
      </c>
      <c r="BB58" s="204">
        <v>7.2868593636142816E-3</v>
      </c>
      <c r="BC58" s="204">
        <v>1.1651616661811826E-2</v>
      </c>
      <c r="BD58" s="204">
        <v>0</v>
      </c>
      <c r="BE58" s="204">
        <v>2.3562059847632016E-3</v>
      </c>
      <c r="BF58" s="204">
        <v>7.6923076923076927E-3</v>
      </c>
      <c r="BG58" s="204">
        <v>1.2420645873585427E-2</v>
      </c>
      <c r="BH58" s="204">
        <v>0</v>
      </c>
      <c r="BI58" s="212"/>
    </row>
    <row r="59" spans="2:61" s="70" customFormat="1" ht="13" x14ac:dyDescent="0.3">
      <c r="B59" s="187" t="s">
        <v>165</v>
      </c>
      <c r="C59" s="191"/>
      <c r="E59" s="193" t="s">
        <v>165</v>
      </c>
      <c r="F59" s="70" t="s">
        <v>165</v>
      </c>
      <c r="G59" s="204" t="s">
        <v>165</v>
      </c>
      <c r="H59" s="216" t="s">
        <v>165</v>
      </c>
      <c r="I59" s="216" t="s">
        <v>165</v>
      </c>
      <c r="J59" s="216" t="s">
        <v>165</v>
      </c>
      <c r="K59" s="216" t="s">
        <v>165</v>
      </c>
      <c r="L59" s="216" t="s">
        <v>165</v>
      </c>
      <c r="M59" s="216" t="s">
        <v>165</v>
      </c>
      <c r="N59" s="222"/>
      <c r="O59" s="221"/>
      <c r="P59" s="212"/>
      <c r="Q59" s="211" t="s">
        <v>165</v>
      </c>
      <c r="R59" s="191"/>
      <c r="T59" s="193" t="s">
        <v>165</v>
      </c>
      <c r="U59" s="193" t="s">
        <v>165</v>
      </c>
      <c r="V59" s="204" t="s">
        <v>165</v>
      </c>
      <c r="W59" s="204" t="s">
        <v>165</v>
      </c>
      <c r="X59" s="204" t="s">
        <v>165</v>
      </c>
      <c r="Y59" s="204" t="s">
        <v>165</v>
      </c>
      <c r="Z59" s="204" t="s">
        <v>165</v>
      </c>
      <c r="AA59" s="204" t="s">
        <v>165</v>
      </c>
      <c r="AB59" s="204" t="s">
        <v>165</v>
      </c>
      <c r="AC59" s="204" t="s">
        <v>165</v>
      </c>
      <c r="AD59" s="204" t="s">
        <v>165</v>
      </c>
      <c r="AE59" s="204" t="s">
        <v>165</v>
      </c>
      <c r="AF59" s="212"/>
      <c r="AG59" s="212"/>
      <c r="AH59" s="212"/>
      <c r="AI59" s="211" t="s">
        <v>165</v>
      </c>
      <c r="AJ59" s="214"/>
      <c r="AL59" s="193" t="s">
        <v>165</v>
      </c>
      <c r="AM59" s="193" t="s">
        <v>165</v>
      </c>
      <c r="AN59" s="204" t="s">
        <v>165</v>
      </c>
      <c r="AO59" s="204" t="s">
        <v>165</v>
      </c>
      <c r="AP59" s="204" t="s">
        <v>165</v>
      </c>
      <c r="AQ59" s="204" t="s">
        <v>165</v>
      </c>
      <c r="AU59" s="211" t="s">
        <v>165</v>
      </c>
      <c r="AV59" s="214"/>
      <c r="AX59" s="193" t="s">
        <v>165</v>
      </c>
      <c r="AY59" s="193" t="s">
        <v>165</v>
      </c>
      <c r="AZ59" s="204" t="s">
        <v>165</v>
      </c>
      <c r="BA59" s="204" t="s">
        <v>165</v>
      </c>
      <c r="BB59" s="204" t="s">
        <v>165</v>
      </c>
      <c r="BC59" s="204" t="s">
        <v>165</v>
      </c>
      <c r="BD59" s="204" t="s">
        <v>165</v>
      </c>
      <c r="BE59" s="204" t="s">
        <v>165</v>
      </c>
      <c r="BF59" s="204" t="s">
        <v>165</v>
      </c>
      <c r="BG59" s="204" t="s">
        <v>165</v>
      </c>
      <c r="BH59" s="204" t="s">
        <v>165</v>
      </c>
      <c r="BI59" s="212"/>
    </row>
    <row r="60" spans="2:61" s="70" customFormat="1" ht="13" x14ac:dyDescent="0.3">
      <c r="B60" s="187" t="s">
        <v>200</v>
      </c>
      <c r="C60" s="191"/>
      <c r="E60" s="193" t="s">
        <v>165</v>
      </c>
      <c r="F60" s="70" t="s">
        <v>165</v>
      </c>
      <c r="G60" s="204" t="s">
        <v>165</v>
      </c>
      <c r="H60" s="204" t="s">
        <v>165</v>
      </c>
      <c r="I60" s="204" t="s">
        <v>165</v>
      </c>
      <c r="J60" s="204" t="s">
        <v>165</v>
      </c>
      <c r="K60" s="204" t="s">
        <v>165</v>
      </c>
      <c r="L60" s="204" t="s">
        <v>165</v>
      </c>
      <c r="M60" s="204" t="s">
        <v>165</v>
      </c>
      <c r="N60" s="187"/>
      <c r="P60" s="212"/>
      <c r="Q60" s="211" t="s">
        <v>200</v>
      </c>
      <c r="R60" s="191"/>
      <c r="T60" s="193" t="s">
        <v>165</v>
      </c>
      <c r="U60" s="193" t="s">
        <v>165</v>
      </c>
      <c r="V60" s="204" t="s">
        <v>165</v>
      </c>
      <c r="W60" s="204" t="s">
        <v>165</v>
      </c>
      <c r="X60" s="204" t="s">
        <v>165</v>
      </c>
      <c r="Y60" s="204" t="s">
        <v>165</v>
      </c>
      <c r="Z60" s="204" t="s">
        <v>165</v>
      </c>
      <c r="AA60" s="204" t="s">
        <v>165</v>
      </c>
      <c r="AB60" s="204" t="s">
        <v>165</v>
      </c>
      <c r="AC60" s="204" t="s">
        <v>165</v>
      </c>
      <c r="AD60" s="204" t="s">
        <v>165</v>
      </c>
      <c r="AE60" s="204" t="s">
        <v>165</v>
      </c>
      <c r="AF60" s="212"/>
      <c r="AG60" s="212"/>
      <c r="AH60" s="212"/>
      <c r="AI60" s="211" t="s">
        <v>200</v>
      </c>
      <c r="AJ60" s="214"/>
      <c r="AK60" s="214"/>
      <c r="AL60" s="193" t="s">
        <v>165</v>
      </c>
      <c r="AM60" s="214" t="s">
        <v>165</v>
      </c>
      <c r="AN60" s="204" t="s">
        <v>165</v>
      </c>
      <c r="AO60" s="204" t="s">
        <v>165</v>
      </c>
      <c r="AP60" s="204" t="s">
        <v>165</v>
      </c>
      <c r="AQ60" s="204" t="s">
        <v>165</v>
      </c>
      <c r="AU60" s="211" t="s">
        <v>200</v>
      </c>
      <c r="AV60" s="214"/>
      <c r="AX60" s="193" t="s">
        <v>165</v>
      </c>
      <c r="AY60" s="214" t="s">
        <v>165</v>
      </c>
      <c r="AZ60" s="204" t="s">
        <v>165</v>
      </c>
      <c r="BA60" s="204" t="s">
        <v>165</v>
      </c>
      <c r="BB60" s="204" t="s">
        <v>165</v>
      </c>
      <c r="BC60" s="204" t="s">
        <v>165</v>
      </c>
      <c r="BD60" s="204" t="s">
        <v>165</v>
      </c>
      <c r="BE60" s="204" t="s">
        <v>165</v>
      </c>
      <c r="BF60" s="204" t="s">
        <v>165</v>
      </c>
      <c r="BG60" s="204" t="s">
        <v>165</v>
      </c>
      <c r="BH60" s="204" t="s">
        <v>165</v>
      </c>
      <c r="BI60" s="212"/>
    </row>
    <row r="61" spans="2:61" s="70" customFormat="1" ht="13" x14ac:dyDescent="0.3">
      <c r="B61" s="187" t="s">
        <v>165</v>
      </c>
      <c r="C61" s="191" t="s">
        <v>201</v>
      </c>
      <c r="E61" s="193">
        <v>0</v>
      </c>
      <c r="F61" s="70" t="s">
        <v>165</v>
      </c>
      <c r="G61" s="204">
        <v>0.97122328265050595</v>
      </c>
      <c r="H61" s="204">
        <v>0.95969027556365283</v>
      </c>
      <c r="I61" s="204">
        <v>0.98860748400666021</v>
      </c>
      <c r="J61" s="204">
        <v>0.96193583469276778</v>
      </c>
      <c r="K61" s="204">
        <v>0.9883195177091183</v>
      </c>
      <c r="L61" s="204">
        <v>0.98700816629547139</v>
      </c>
      <c r="M61" s="204">
        <v>0.95726495726495731</v>
      </c>
      <c r="N61" s="187"/>
      <c r="P61" s="212"/>
      <c r="Q61" s="211" t="s">
        <v>165</v>
      </c>
      <c r="R61" s="191" t="s">
        <v>201</v>
      </c>
      <c r="T61" s="193">
        <v>0</v>
      </c>
      <c r="U61" s="193" t="s">
        <v>165</v>
      </c>
      <c r="V61" s="204">
        <v>0.96610943637526259</v>
      </c>
      <c r="W61" s="204">
        <v>0.93661489865754166</v>
      </c>
      <c r="X61" s="204">
        <v>0.95442289292859028</v>
      </c>
      <c r="Y61" s="204">
        <v>0.97973719759302469</v>
      </c>
      <c r="Z61" s="204">
        <v>0.96348143639683503</v>
      </c>
      <c r="AA61" s="204">
        <v>0.93482983345401882</v>
      </c>
      <c r="AB61" s="204">
        <v>0.92647058823529416</v>
      </c>
      <c r="AC61" s="204">
        <v>1</v>
      </c>
      <c r="AD61" s="204">
        <v>0.98272884283246975</v>
      </c>
      <c r="AE61" s="204">
        <v>0.98423764777205214</v>
      </c>
      <c r="AF61" s="212"/>
      <c r="AG61" s="212"/>
      <c r="AH61" s="212"/>
      <c r="AI61" s="211" t="s">
        <v>165</v>
      </c>
      <c r="AJ61" s="214" t="s">
        <v>201</v>
      </c>
      <c r="AK61" s="214"/>
      <c r="AL61" s="193">
        <v>0</v>
      </c>
      <c r="AM61" s="214" t="s">
        <v>165</v>
      </c>
      <c r="AN61" s="204">
        <v>0.96682027649769586</v>
      </c>
      <c r="AO61" s="204">
        <v>0.97583324942100491</v>
      </c>
      <c r="AP61" s="204">
        <v>0.98312710911136103</v>
      </c>
      <c r="AQ61" s="204">
        <v>0.9786510107412103</v>
      </c>
      <c r="AU61" s="211" t="s">
        <v>165</v>
      </c>
      <c r="AV61" s="214" t="s">
        <v>201</v>
      </c>
      <c r="AX61" s="193">
        <v>0</v>
      </c>
      <c r="AY61" s="214" t="s">
        <v>165</v>
      </c>
      <c r="AZ61" s="204">
        <v>0.93561368209255524</v>
      </c>
      <c r="BA61" s="204">
        <v>0.98651382333108562</v>
      </c>
      <c r="BB61" s="204">
        <v>0.97498178285159098</v>
      </c>
      <c r="BC61" s="204">
        <v>0.96795805418001746</v>
      </c>
      <c r="BD61" s="204">
        <v>0.96065287088312445</v>
      </c>
      <c r="BE61" s="204">
        <v>0.9740817341676048</v>
      </c>
      <c r="BF61" s="204">
        <v>1</v>
      </c>
      <c r="BG61" s="204">
        <v>0.95445763179685339</v>
      </c>
      <c r="BH61" s="204">
        <v>0.97261940979616668</v>
      </c>
      <c r="BI61" s="212"/>
    </row>
    <row r="62" spans="2:61" s="70" customFormat="1" ht="13" x14ac:dyDescent="0.3">
      <c r="B62" s="187" t="s">
        <v>165</v>
      </c>
      <c r="C62" s="191" t="s">
        <v>202</v>
      </c>
      <c r="E62" s="193">
        <v>653.54871965352913</v>
      </c>
      <c r="F62" s="70" t="s">
        <v>165</v>
      </c>
      <c r="G62" s="204">
        <v>2.1210581703378445E-2</v>
      </c>
      <c r="H62" s="204">
        <v>2.2773855613755407E-2</v>
      </c>
      <c r="I62" s="204">
        <v>1.0516168609236702E-2</v>
      </c>
      <c r="J62" s="204">
        <v>3.2626427406199018E-2</v>
      </c>
      <c r="K62" s="204">
        <v>1.1303692539562924E-2</v>
      </c>
      <c r="L62" s="204">
        <v>1.1135857461024497E-2</v>
      </c>
      <c r="M62" s="204">
        <v>2.1367521367521364E-2</v>
      </c>
      <c r="N62" s="187"/>
      <c r="P62" s="212"/>
      <c r="Q62" s="211" t="s">
        <v>165</v>
      </c>
      <c r="R62" s="191" t="s">
        <v>202</v>
      </c>
      <c r="T62" s="193">
        <v>653.54871965352913</v>
      </c>
      <c r="U62" s="193" t="s">
        <v>165</v>
      </c>
      <c r="V62" s="204">
        <v>1.9503060199141317E-2</v>
      </c>
      <c r="W62" s="204">
        <v>4.8960252698078452E-2</v>
      </c>
      <c r="X62" s="204">
        <v>2.9920848917108809E-2</v>
      </c>
      <c r="Y62" s="204">
        <v>1.4736583568709324E-2</v>
      </c>
      <c r="Z62" s="204">
        <v>1.8259281801582469E-2</v>
      </c>
      <c r="AA62" s="204">
        <v>6.5170166545981179E-2</v>
      </c>
      <c r="AB62" s="204">
        <v>3.6764705882352942E-2</v>
      </c>
      <c r="AC62" s="204">
        <v>0</v>
      </c>
      <c r="AD62" s="204">
        <v>8.635578583765114E-3</v>
      </c>
      <c r="AE62" s="204">
        <v>1.5762352227947862E-2</v>
      </c>
      <c r="AF62" s="212"/>
      <c r="AG62" s="212"/>
      <c r="AH62" s="212"/>
      <c r="AI62" s="211" t="s">
        <v>165</v>
      </c>
      <c r="AJ62" s="214" t="s">
        <v>202</v>
      </c>
      <c r="AK62" s="214"/>
      <c r="AL62" s="193">
        <v>653.54871965352913</v>
      </c>
      <c r="AM62" s="214" t="s">
        <v>165</v>
      </c>
      <c r="AN62" s="204">
        <v>2.2119815668202765E-2</v>
      </c>
      <c r="AO62" s="204">
        <v>1.5104219111871918E-2</v>
      </c>
      <c r="AP62" s="204">
        <v>8.4364454443194587E-3</v>
      </c>
      <c r="AQ62" s="204">
        <v>1.8013209687103876E-2</v>
      </c>
      <c r="AU62" s="211" t="s">
        <v>165</v>
      </c>
      <c r="AV62" s="214" t="s">
        <v>202</v>
      </c>
      <c r="AX62" s="193">
        <v>653.54871965352913</v>
      </c>
      <c r="AY62" s="214" t="s">
        <v>165</v>
      </c>
      <c r="AZ62" s="204">
        <v>6.4386317907444673E-2</v>
      </c>
      <c r="BA62" s="204">
        <v>1.3486176668914364E-2</v>
      </c>
      <c r="BB62" s="204">
        <v>1.4573718727228563E-2</v>
      </c>
      <c r="BC62" s="204">
        <v>1.747742499271774E-2</v>
      </c>
      <c r="BD62" s="204">
        <v>3.060332264645876E-2</v>
      </c>
      <c r="BE62" s="204">
        <v>2.2776657852710949E-2</v>
      </c>
      <c r="BF62" s="204">
        <v>0</v>
      </c>
      <c r="BG62" s="204">
        <v>3.3121722329561135E-2</v>
      </c>
      <c r="BH62" s="204">
        <v>2.7380590203833283E-2</v>
      </c>
    </row>
    <row r="63" spans="2:61" s="70" customFormat="1" ht="13" x14ac:dyDescent="0.3">
      <c r="B63" s="187" t="s">
        <v>165</v>
      </c>
      <c r="C63" s="191" t="s">
        <v>203</v>
      </c>
      <c r="E63" s="193">
        <v>995.47563515666081</v>
      </c>
      <c r="F63" s="70" t="s">
        <v>165</v>
      </c>
      <c r="G63" s="204">
        <v>3.4909460391189156E-3</v>
      </c>
      <c r="H63" s="204">
        <v>4.5547711227510819E-3</v>
      </c>
      <c r="I63" s="204">
        <v>8.7634738410305847E-4</v>
      </c>
      <c r="J63" s="204">
        <v>5.4377379010331697E-3</v>
      </c>
      <c r="K63" s="204">
        <v>3.7678975131876413E-4</v>
      </c>
      <c r="L63" s="204">
        <v>0</v>
      </c>
      <c r="M63" s="204">
        <v>0</v>
      </c>
      <c r="N63" s="187"/>
      <c r="P63" s="212"/>
      <c r="Q63" s="211" t="s">
        <v>165</v>
      </c>
      <c r="R63" s="191" t="s">
        <v>203</v>
      </c>
      <c r="T63" s="193">
        <v>995.47563515666081</v>
      </c>
      <c r="U63" s="193" t="s">
        <v>165</v>
      </c>
      <c r="V63" s="204">
        <v>5.4809536859413534E-3</v>
      </c>
      <c r="W63" s="204">
        <v>3.1587259805211905E-3</v>
      </c>
      <c r="X63" s="204">
        <v>1.565625815430112E-2</v>
      </c>
      <c r="Y63" s="204">
        <v>3.6841458921773309E-3</v>
      </c>
      <c r="Z63" s="204">
        <v>1.2172854534388313E-2</v>
      </c>
      <c r="AA63" s="204">
        <v>0</v>
      </c>
      <c r="AB63" s="204">
        <v>0</v>
      </c>
      <c r="AC63" s="204">
        <v>0</v>
      </c>
      <c r="AD63" s="204">
        <v>8.635578583765114E-3</v>
      </c>
      <c r="AE63" s="204">
        <v>0</v>
      </c>
      <c r="AF63" s="212"/>
      <c r="AG63" s="212"/>
      <c r="AH63" s="212"/>
      <c r="AI63" s="211" t="s">
        <v>165</v>
      </c>
      <c r="AJ63" s="214" t="s">
        <v>203</v>
      </c>
      <c r="AK63" s="214"/>
      <c r="AL63" s="193">
        <v>995.47563515666081</v>
      </c>
      <c r="AM63" s="214" t="s">
        <v>165</v>
      </c>
      <c r="AN63" s="204">
        <v>1.1059907834101382E-2</v>
      </c>
      <c r="AO63" s="204">
        <v>6.041687644748767E-3</v>
      </c>
      <c r="AP63" s="204">
        <v>8.4364454443194587E-3</v>
      </c>
      <c r="AQ63" s="204">
        <v>2.0014677430115419E-3</v>
      </c>
      <c r="AU63" s="211" t="s">
        <v>165</v>
      </c>
      <c r="AV63" s="214" t="s">
        <v>203</v>
      </c>
      <c r="AX63" s="193">
        <v>995.47563515666081</v>
      </c>
      <c r="AY63" s="214" t="s">
        <v>165</v>
      </c>
      <c r="AZ63" s="204">
        <v>0</v>
      </c>
      <c r="BA63" s="204">
        <v>0</v>
      </c>
      <c r="BB63" s="204">
        <v>0</v>
      </c>
      <c r="BC63" s="204">
        <v>8.7387124963588698E-3</v>
      </c>
      <c r="BD63" s="204">
        <v>0</v>
      </c>
      <c r="BE63" s="204">
        <v>1.5708039898421344E-3</v>
      </c>
      <c r="BF63" s="204">
        <v>0</v>
      </c>
      <c r="BG63" s="204">
        <v>0</v>
      </c>
      <c r="BH63" s="204">
        <v>0</v>
      </c>
    </row>
    <row r="64" spans="2:61" s="70" customFormat="1" ht="13" x14ac:dyDescent="0.3">
      <c r="B64" s="187" t="s">
        <v>165</v>
      </c>
      <c r="C64" s="191" t="s">
        <v>204</v>
      </c>
      <c r="E64" s="193">
        <v>1375.1210783132997</v>
      </c>
      <c r="F64" s="70" t="s">
        <v>165</v>
      </c>
      <c r="G64" s="204">
        <v>4.0751896069964062E-3</v>
      </c>
      <c r="H64" s="204">
        <v>1.2981097699840584E-2</v>
      </c>
      <c r="I64" s="204">
        <v>0</v>
      </c>
      <c r="J64" s="204">
        <v>0</v>
      </c>
      <c r="K64" s="204">
        <v>0</v>
      </c>
      <c r="L64" s="204">
        <v>1.8559762435040828E-3</v>
      </c>
      <c r="M64" s="204">
        <v>2.1367521367521364E-2</v>
      </c>
      <c r="N64" s="187"/>
      <c r="P64" s="212"/>
      <c r="Q64" s="211" t="s">
        <v>165</v>
      </c>
      <c r="R64" s="191" t="s">
        <v>204</v>
      </c>
      <c r="T64" s="193">
        <v>1375.1210783132997</v>
      </c>
      <c r="U64" s="193" t="s">
        <v>165</v>
      </c>
      <c r="V64" s="204">
        <v>8.9065497396546983E-3</v>
      </c>
      <c r="W64" s="204">
        <v>1.1266122663858912E-2</v>
      </c>
      <c r="X64" s="204">
        <v>0</v>
      </c>
      <c r="Y64" s="204">
        <v>1.8420729460886655E-3</v>
      </c>
      <c r="Z64" s="204">
        <v>6.0864272671941567E-3</v>
      </c>
      <c r="AA64" s="204">
        <v>0</v>
      </c>
      <c r="AB64" s="204">
        <v>3.6764705882352942E-2</v>
      </c>
      <c r="AC64" s="204">
        <v>0</v>
      </c>
      <c r="AD64" s="204">
        <v>0</v>
      </c>
      <c r="AE64" s="204">
        <v>0</v>
      </c>
      <c r="AF64" s="212"/>
      <c r="AG64" s="212"/>
      <c r="AH64" s="212"/>
      <c r="AI64" s="211" t="s">
        <v>165</v>
      </c>
      <c r="AJ64" s="214" t="s">
        <v>204</v>
      </c>
      <c r="AK64" s="214"/>
      <c r="AL64" s="193">
        <v>1375.1210783132997</v>
      </c>
      <c r="AM64" s="214" t="s">
        <v>165</v>
      </c>
      <c r="AN64" s="204">
        <v>0</v>
      </c>
      <c r="AO64" s="204">
        <v>3.0208438223743835E-3</v>
      </c>
      <c r="AP64" s="204">
        <v>0</v>
      </c>
      <c r="AQ64" s="204">
        <v>1.3343118286743613E-3</v>
      </c>
      <c r="AU64" s="211" t="s">
        <v>165</v>
      </c>
      <c r="AV64" s="214" t="s">
        <v>204</v>
      </c>
      <c r="AX64" s="193">
        <v>1375.1210783132997</v>
      </c>
      <c r="AY64" s="214" t="s">
        <v>165</v>
      </c>
      <c r="AZ64" s="204">
        <v>0</v>
      </c>
      <c r="BA64" s="204">
        <v>0</v>
      </c>
      <c r="BB64" s="204">
        <v>1.0444498421180471E-2</v>
      </c>
      <c r="BC64" s="204">
        <v>5.8258083309059129E-3</v>
      </c>
      <c r="BD64" s="204">
        <v>8.7438064704167887E-3</v>
      </c>
      <c r="BE64" s="204">
        <v>1.5708039898421344E-3</v>
      </c>
      <c r="BF64" s="204">
        <v>0</v>
      </c>
      <c r="BG64" s="204">
        <v>1.2420645873585427E-2</v>
      </c>
      <c r="BH64" s="204">
        <v>0</v>
      </c>
    </row>
    <row r="65" spans="2:61" s="70" customFormat="1" ht="13" x14ac:dyDescent="0.3">
      <c r="B65" s="187" t="s">
        <v>165</v>
      </c>
      <c r="C65" s="191"/>
      <c r="E65" s="193" t="s">
        <v>165</v>
      </c>
      <c r="F65" s="70" t="s">
        <v>165</v>
      </c>
      <c r="G65" s="204" t="s">
        <v>165</v>
      </c>
      <c r="H65" s="204" t="s">
        <v>165</v>
      </c>
      <c r="I65" s="204" t="s">
        <v>165</v>
      </c>
      <c r="J65" s="204" t="s">
        <v>165</v>
      </c>
      <c r="K65" s="204" t="s">
        <v>165</v>
      </c>
      <c r="L65" s="204" t="s">
        <v>165</v>
      </c>
      <c r="M65" s="204" t="s">
        <v>165</v>
      </c>
      <c r="N65" s="187"/>
      <c r="P65" s="212"/>
      <c r="Q65" s="211" t="s">
        <v>165</v>
      </c>
      <c r="R65" s="191"/>
      <c r="T65" s="193" t="s">
        <v>165</v>
      </c>
      <c r="U65" s="193" t="s">
        <v>165</v>
      </c>
      <c r="V65" s="204" t="s">
        <v>165</v>
      </c>
      <c r="W65" s="204" t="s">
        <v>165</v>
      </c>
      <c r="X65" s="204" t="s">
        <v>165</v>
      </c>
      <c r="Y65" s="204" t="s">
        <v>165</v>
      </c>
      <c r="Z65" s="204" t="s">
        <v>165</v>
      </c>
      <c r="AA65" s="204" t="s">
        <v>165</v>
      </c>
      <c r="AB65" s="204" t="s">
        <v>165</v>
      </c>
      <c r="AC65" s="204" t="s">
        <v>165</v>
      </c>
      <c r="AD65" s="204" t="s">
        <v>165</v>
      </c>
      <c r="AE65" s="204" t="s">
        <v>165</v>
      </c>
      <c r="AF65" s="212"/>
      <c r="AG65" s="212"/>
      <c r="AH65" s="212"/>
      <c r="AI65" s="211" t="s">
        <v>165</v>
      </c>
      <c r="AJ65" s="214"/>
      <c r="AL65" s="193" t="s">
        <v>165</v>
      </c>
      <c r="AM65" s="193" t="s">
        <v>165</v>
      </c>
      <c r="AN65" s="204" t="s">
        <v>165</v>
      </c>
      <c r="AO65" s="204" t="s">
        <v>165</v>
      </c>
      <c r="AP65" s="204" t="s">
        <v>165</v>
      </c>
      <c r="AQ65" s="204" t="s">
        <v>165</v>
      </c>
      <c r="AU65" s="211" t="s">
        <v>165</v>
      </c>
      <c r="AV65" s="214"/>
      <c r="AX65" s="193" t="s">
        <v>165</v>
      </c>
      <c r="AY65" s="193" t="s">
        <v>165</v>
      </c>
      <c r="AZ65" s="204" t="s">
        <v>165</v>
      </c>
      <c r="BA65" s="204" t="s">
        <v>165</v>
      </c>
      <c r="BB65" s="204" t="s">
        <v>165</v>
      </c>
      <c r="BC65" s="204" t="s">
        <v>165</v>
      </c>
      <c r="BD65" s="204" t="s">
        <v>165</v>
      </c>
      <c r="BE65" s="204" t="s">
        <v>165</v>
      </c>
      <c r="BF65" s="204" t="s">
        <v>165</v>
      </c>
      <c r="BG65" s="204" t="s">
        <v>165</v>
      </c>
      <c r="BH65" s="204" t="s">
        <v>165</v>
      </c>
    </row>
    <row r="66" spans="2:61" s="70" customFormat="1" ht="13" x14ac:dyDescent="0.3">
      <c r="B66" s="187" t="s">
        <v>243</v>
      </c>
      <c r="C66" s="191"/>
      <c r="E66" s="193" t="s">
        <v>165</v>
      </c>
      <c r="F66" s="70" t="s">
        <v>165</v>
      </c>
      <c r="G66" s="204" t="s">
        <v>165</v>
      </c>
      <c r="H66" s="216">
        <v>2954.3217896369001</v>
      </c>
      <c r="I66" s="216">
        <v>3060.4421897573216</v>
      </c>
      <c r="J66" s="216">
        <v>2817.5601868846284</v>
      </c>
      <c r="K66" s="216">
        <v>2899.7000697408644</v>
      </c>
      <c r="L66" s="216">
        <v>2527.7744133899469</v>
      </c>
      <c r="M66" s="216">
        <v>2706.2330172733846</v>
      </c>
      <c r="N66" s="187"/>
      <c r="P66" s="212"/>
      <c r="Q66" s="211" t="s">
        <v>243</v>
      </c>
      <c r="R66" s="191"/>
      <c r="T66" s="193" t="s">
        <v>165</v>
      </c>
      <c r="U66" s="193" t="s">
        <v>165</v>
      </c>
      <c r="V66" s="216">
        <v>2630.1365725311853</v>
      </c>
      <c r="W66" s="216">
        <v>2356.9721736343613</v>
      </c>
      <c r="X66" s="216">
        <v>2401.7667850073881</v>
      </c>
      <c r="Y66" s="216">
        <v>2588.4518596279559</v>
      </c>
      <c r="Z66" s="216">
        <v>2247.2842555514126</v>
      </c>
      <c r="AA66" s="216">
        <v>2676.7699945302338</v>
      </c>
      <c r="AB66" s="216">
        <v>2561.888925630974</v>
      </c>
      <c r="AC66" s="216">
        <v>3633.5799602535153</v>
      </c>
      <c r="AD66" s="216">
        <v>2971.2468132361164</v>
      </c>
      <c r="AE66" s="216">
        <v>2599.8801123526032</v>
      </c>
      <c r="AF66" s="212"/>
      <c r="AG66" s="212"/>
      <c r="AH66" s="212"/>
      <c r="AI66" s="211" t="s">
        <v>243</v>
      </c>
      <c r="AJ66" s="214"/>
      <c r="AL66" s="193" t="s">
        <v>165</v>
      </c>
      <c r="AM66" s="193" t="s">
        <v>165</v>
      </c>
      <c r="AN66" s="216">
        <v>2617.3360974658526</v>
      </c>
      <c r="AO66" s="216">
        <v>2594.6577023859854</v>
      </c>
      <c r="AP66" s="216">
        <v>2538.0787526579029</v>
      </c>
      <c r="AQ66" s="216">
        <v>3040.9389032808854</v>
      </c>
      <c r="AR66" s="216"/>
      <c r="AU66" s="211" t="s">
        <v>243</v>
      </c>
      <c r="AV66" s="214"/>
      <c r="AX66" s="193" t="s">
        <v>165</v>
      </c>
      <c r="AY66" s="193" t="s">
        <v>165</v>
      </c>
      <c r="AZ66" s="216">
        <v>2668.4836422754092</v>
      </c>
      <c r="BA66" s="216">
        <v>2144.6232249156978</v>
      </c>
      <c r="BB66" s="216">
        <v>2297.4503283379281</v>
      </c>
      <c r="BC66" s="216">
        <v>3345.9049283043978</v>
      </c>
      <c r="BD66" s="216">
        <v>3507.0697691886912</v>
      </c>
      <c r="BE66" s="216">
        <v>3019.9467951873607</v>
      </c>
      <c r="BF66" s="216">
        <v>3008.3639932509532</v>
      </c>
      <c r="BG66" s="216">
        <v>2933.3578908599961</v>
      </c>
      <c r="BH66" s="216">
        <v>3587.2736289158047</v>
      </c>
      <c r="BI66" s="212"/>
    </row>
    <row r="67" spans="2:61" s="70" customFormat="1" ht="13" x14ac:dyDescent="0.3">
      <c r="B67" s="187" t="s">
        <v>244</v>
      </c>
      <c r="C67" s="191"/>
      <c r="E67" s="193" t="s">
        <v>165</v>
      </c>
      <c r="F67" s="70" t="s">
        <v>165</v>
      </c>
      <c r="G67" s="204" t="s">
        <v>165</v>
      </c>
      <c r="H67" s="216">
        <v>3113.5325482585886</v>
      </c>
      <c r="I67" s="216">
        <v>3039.0863622495376</v>
      </c>
      <c r="J67" s="216">
        <v>2668.6255876016103</v>
      </c>
      <c r="K67" s="216">
        <v>2806.5059949614615</v>
      </c>
      <c r="L67" s="216">
        <v>2621.1904501452264</v>
      </c>
      <c r="M67" s="216">
        <v>2869.9237706062459</v>
      </c>
      <c r="N67" s="187"/>
      <c r="P67" s="212"/>
      <c r="Q67" s="211" t="s">
        <v>244</v>
      </c>
      <c r="R67" s="191"/>
      <c r="T67" s="193" t="s">
        <v>165</v>
      </c>
      <c r="U67" s="193" t="s">
        <v>165</v>
      </c>
      <c r="V67" s="216">
        <v>2634.733411330722</v>
      </c>
      <c r="W67" s="216">
        <v>2316.6744227023814</v>
      </c>
      <c r="X67" s="216">
        <v>2374.2612866015879</v>
      </c>
      <c r="Y67" s="216">
        <v>2595.6692604971277</v>
      </c>
      <c r="Z67" s="216">
        <v>2990.303319688725</v>
      </c>
      <c r="AA67" s="216">
        <v>3113.5325482585886</v>
      </c>
      <c r="AB67" s="216">
        <v>2668.6255876016103</v>
      </c>
      <c r="AC67" s="216">
        <v>2806.5059949614615</v>
      </c>
      <c r="AD67" s="216">
        <v>3027.8256323706582</v>
      </c>
      <c r="AE67" s="216">
        <v>3092.677332052458</v>
      </c>
      <c r="AF67" s="212"/>
      <c r="AG67" s="212"/>
      <c r="AH67" s="212"/>
      <c r="AI67" s="211" t="s">
        <v>244</v>
      </c>
      <c r="AJ67" s="214"/>
      <c r="AL67" s="193" t="s">
        <v>165</v>
      </c>
      <c r="AM67" s="193" t="s">
        <v>165</v>
      </c>
      <c r="AN67" s="216">
        <v>2595.6692604971277</v>
      </c>
      <c r="AO67" s="216">
        <v>2668.6255876016103</v>
      </c>
      <c r="AP67" s="216">
        <v>2806.5059949614615</v>
      </c>
      <c r="AQ67" s="216">
        <v>3027.8256323706582</v>
      </c>
      <c r="AR67" s="216"/>
      <c r="AU67" s="211" t="s">
        <v>244</v>
      </c>
      <c r="AV67" s="214"/>
      <c r="AX67" s="193" t="s">
        <v>165</v>
      </c>
      <c r="AY67" s="193" t="s">
        <v>165</v>
      </c>
      <c r="AZ67" s="216">
        <v>2634.733411330722</v>
      </c>
      <c r="BA67" s="216">
        <v>2316.6744227023814</v>
      </c>
      <c r="BB67" s="216">
        <v>2374.2612866015879</v>
      </c>
      <c r="BC67" s="216">
        <v>2990.303319688725</v>
      </c>
      <c r="BD67" s="216">
        <v>3113.5325482585886</v>
      </c>
      <c r="BE67" s="216">
        <v>3039.0863622495376</v>
      </c>
      <c r="BF67" s="216">
        <v>2621.1904501452264</v>
      </c>
      <c r="BG67" s="216">
        <v>2869.9237706062459</v>
      </c>
      <c r="BH67" s="216">
        <v>3092.677332052458</v>
      </c>
      <c r="BI67" s="212"/>
    </row>
    <row r="68" spans="2:61" s="70" customFormat="1" ht="13" x14ac:dyDescent="0.3">
      <c r="B68" s="187" t="s">
        <v>245</v>
      </c>
      <c r="C68" s="191"/>
      <c r="E68" s="193" t="s">
        <v>165</v>
      </c>
      <c r="G68" s="204" t="s">
        <v>165</v>
      </c>
      <c r="H68" s="217">
        <v>1</v>
      </c>
      <c r="I68" s="217">
        <v>1</v>
      </c>
      <c r="J68" s="217">
        <v>1</v>
      </c>
      <c r="K68" s="217">
        <v>1</v>
      </c>
      <c r="L68" s="217">
        <v>1</v>
      </c>
      <c r="M68" s="217">
        <v>0.96747092979582594</v>
      </c>
      <c r="N68" s="187"/>
      <c r="P68" s="212"/>
      <c r="Q68" s="211" t="s">
        <v>245</v>
      </c>
      <c r="R68" s="191"/>
      <c r="T68" s="193"/>
      <c r="U68" s="193"/>
      <c r="V68" s="217">
        <v>1</v>
      </c>
      <c r="W68" s="217">
        <v>1</v>
      </c>
      <c r="X68" s="217">
        <v>1</v>
      </c>
      <c r="Y68" s="217">
        <v>1</v>
      </c>
      <c r="Z68" s="217">
        <v>1</v>
      </c>
      <c r="AA68" s="217">
        <v>0.67847869040474174</v>
      </c>
      <c r="AB68" s="217">
        <v>0.52153619241621196</v>
      </c>
      <c r="AC68" s="217">
        <v>0.4305035810923451</v>
      </c>
      <c r="AD68" s="217">
        <v>1</v>
      </c>
      <c r="AE68" s="217">
        <v>1</v>
      </c>
      <c r="AF68" s="212"/>
      <c r="AG68" s="212"/>
      <c r="AH68" s="212"/>
      <c r="AI68" s="211" t="s">
        <v>245</v>
      </c>
      <c r="AJ68" s="218"/>
      <c r="AL68" s="193" t="s">
        <v>165</v>
      </c>
      <c r="AM68" s="193" t="s">
        <v>165</v>
      </c>
      <c r="AN68" s="217">
        <v>1</v>
      </c>
      <c r="AO68" s="217">
        <v>1</v>
      </c>
      <c r="AP68" s="217">
        <v>1</v>
      </c>
      <c r="AQ68" s="217">
        <v>1</v>
      </c>
      <c r="AR68" s="217"/>
      <c r="AU68" s="211" t="s">
        <v>245</v>
      </c>
      <c r="AV68" s="214"/>
      <c r="AX68" s="193"/>
      <c r="AY68" s="193">
        <v>0</v>
      </c>
      <c r="AZ68" s="217">
        <v>0.99699548644916147</v>
      </c>
      <c r="BA68" s="217">
        <v>1</v>
      </c>
      <c r="BB68" s="217">
        <v>1</v>
      </c>
      <c r="BC68" s="217">
        <v>1</v>
      </c>
      <c r="BD68" s="217">
        <v>1</v>
      </c>
      <c r="BE68" s="217">
        <v>1</v>
      </c>
      <c r="BF68" s="217">
        <v>1</v>
      </c>
      <c r="BG68" s="217">
        <v>1</v>
      </c>
      <c r="BH68" s="217">
        <v>1</v>
      </c>
      <c r="BI68" s="212"/>
    </row>
    <row r="69" spans="2:61" s="70" customFormat="1" ht="13" x14ac:dyDescent="0.3">
      <c r="B69" s="187" t="s">
        <v>246</v>
      </c>
      <c r="C69" s="191"/>
      <c r="E69" s="193" t="s">
        <v>165</v>
      </c>
      <c r="F69" s="70" t="s">
        <v>165</v>
      </c>
      <c r="G69" s="216">
        <v>2811.2912860661909</v>
      </c>
      <c r="H69" s="216">
        <v>2954.3217896369001</v>
      </c>
      <c r="I69" s="216">
        <v>3060.4421897573216</v>
      </c>
      <c r="J69" s="216">
        <v>2817.5601868846284</v>
      </c>
      <c r="K69" s="216">
        <v>2899.7000697408644</v>
      </c>
      <c r="L69" s="216">
        <v>2527.7744133899469</v>
      </c>
      <c r="M69" s="216">
        <v>2711.5577252803232</v>
      </c>
      <c r="N69" s="191"/>
      <c r="P69" s="212"/>
      <c r="Q69" s="224" t="s">
        <v>246</v>
      </c>
      <c r="R69" s="191"/>
      <c r="T69" s="193"/>
      <c r="U69" s="193"/>
      <c r="V69" s="216">
        <v>2630.1365725311853</v>
      </c>
      <c r="W69" s="216">
        <v>2356.9721736343613</v>
      </c>
      <c r="X69" s="216">
        <v>2401.7667850073881</v>
      </c>
      <c r="Y69" s="216">
        <v>2588.4518596279559</v>
      </c>
      <c r="Z69" s="216">
        <v>2247.2842555514126</v>
      </c>
      <c r="AA69" s="216">
        <v>2817.1984627871439</v>
      </c>
      <c r="AB69" s="216">
        <v>2612.9585553262286</v>
      </c>
      <c r="AC69" s="216">
        <v>3162.5642988479367</v>
      </c>
      <c r="AD69" s="216">
        <v>2971.2468132361164</v>
      </c>
      <c r="AE69" s="216">
        <v>2599.8801123526032</v>
      </c>
      <c r="AF69" s="212"/>
      <c r="AG69" s="212"/>
      <c r="AH69" s="212"/>
      <c r="AI69" s="224" t="s">
        <v>246</v>
      </c>
      <c r="AJ69" s="214"/>
      <c r="AL69" s="193" t="s">
        <v>165</v>
      </c>
      <c r="AM69" s="193" t="s">
        <v>165</v>
      </c>
      <c r="AN69" s="216">
        <v>2617.3360974658526</v>
      </c>
      <c r="AO69" s="216">
        <v>2594.6577023859854</v>
      </c>
      <c r="AP69" s="216">
        <v>2538.0787526579029</v>
      </c>
      <c r="AQ69" s="216">
        <v>3040.9389032808854</v>
      </c>
      <c r="AR69" s="216"/>
      <c r="AU69" s="224" t="s">
        <v>246</v>
      </c>
      <c r="AV69" s="214"/>
      <c r="AX69" s="193"/>
      <c r="AY69" s="193" t="s">
        <v>165</v>
      </c>
      <c r="AZ69" s="216">
        <v>2668.382239249192</v>
      </c>
      <c r="BA69" s="216">
        <v>2144.6232249156978</v>
      </c>
      <c r="BB69" s="216">
        <v>2297.4503283379281</v>
      </c>
      <c r="BC69" s="216">
        <v>3345.9049283043978</v>
      </c>
      <c r="BD69" s="216">
        <v>3507.0697691886912</v>
      </c>
      <c r="BE69" s="216">
        <v>3019.9467951873607</v>
      </c>
      <c r="BF69" s="216">
        <v>3008.3639932509532</v>
      </c>
      <c r="BG69" s="216">
        <v>2933.3578908599961</v>
      </c>
      <c r="BH69" s="216">
        <v>3587.2736289158047</v>
      </c>
      <c r="BI69" s="212"/>
    </row>
    <row r="70" spans="2:61" s="204" customFormat="1" ht="13" x14ac:dyDescent="0.3">
      <c r="B70" s="225" t="s">
        <v>271</v>
      </c>
      <c r="C70" s="226"/>
      <c r="E70" s="195"/>
      <c r="H70" s="204">
        <v>1.050877155376827</v>
      </c>
      <c r="I70" s="204">
        <v>1.088625075930771</v>
      </c>
      <c r="J70" s="204">
        <v>1.0022299008464575</v>
      </c>
      <c r="K70" s="204">
        <v>1.0314477493359939</v>
      </c>
      <c r="L70" s="204">
        <v>0.89915065931393889</v>
      </c>
      <c r="M70" s="204">
        <v>0.96452393201651343</v>
      </c>
      <c r="N70" s="225"/>
      <c r="P70" s="227"/>
      <c r="Q70" s="228" t="s">
        <v>271</v>
      </c>
      <c r="R70" s="226"/>
      <c r="T70" s="195"/>
      <c r="U70" s="195"/>
      <c r="V70" s="204">
        <v>0.93556174188250218</v>
      </c>
      <c r="W70" s="204">
        <v>0.83839486335563851</v>
      </c>
      <c r="X70" s="204">
        <v>0.85432868408600737</v>
      </c>
      <c r="Y70" s="204">
        <v>0.92073413824362116</v>
      </c>
      <c r="Z70" s="204">
        <v>0.79937794660047934</v>
      </c>
      <c r="AA70" s="204">
        <v>1.0021012325368883</v>
      </c>
      <c r="AB70" s="204">
        <v>0.92945137641091358</v>
      </c>
      <c r="AC70" s="204">
        <v>1.1249507706735287</v>
      </c>
      <c r="AD70" s="204">
        <v>1.056897528890985</v>
      </c>
      <c r="AE70" s="204">
        <v>0.92479926403876378</v>
      </c>
      <c r="AF70" s="227"/>
      <c r="AG70" s="227"/>
      <c r="AH70" s="227"/>
      <c r="AI70" s="228" t="s">
        <v>271</v>
      </c>
      <c r="AJ70" s="229"/>
      <c r="AL70" s="195"/>
      <c r="AM70" s="195">
        <v>0</v>
      </c>
      <c r="AN70" s="204">
        <v>0.93100850503764854</v>
      </c>
      <c r="AO70" s="204">
        <v>0.92294160880662834</v>
      </c>
      <c r="AP70" s="204">
        <v>0.9028159996217997</v>
      </c>
      <c r="AQ70" s="204">
        <v>1.0816875925852698</v>
      </c>
      <c r="AU70" s="228" t="s">
        <v>271</v>
      </c>
      <c r="AV70" s="226"/>
      <c r="AX70" s="195"/>
      <c r="AY70" s="195">
        <v>0</v>
      </c>
      <c r="AZ70" s="204">
        <v>0.94916604781393188</v>
      </c>
      <c r="BA70" s="204">
        <v>0.76286055292286903</v>
      </c>
      <c r="BB70" s="204">
        <v>0.81722244141862843</v>
      </c>
      <c r="BC70" s="204">
        <v>1.1901665775040644</v>
      </c>
      <c r="BD70" s="204">
        <v>1.2474942694736182</v>
      </c>
      <c r="BE70" s="204">
        <v>1.0742205228449091</v>
      </c>
      <c r="BF70" s="204">
        <v>1.0701004225928235</v>
      </c>
      <c r="BG70" s="204">
        <v>1.0434201199280959</v>
      </c>
      <c r="BH70" s="204">
        <v>1.2760234582220888</v>
      </c>
    </row>
    <row r="71" spans="2:61" s="204" customFormat="1" ht="13" x14ac:dyDescent="0.3">
      <c r="B71" s="225" t="s">
        <v>272</v>
      </c>
      <c r="C71" s="226"/>
      <c r="E71" s="195"/>
      <c r="H71" s="204">
        <v>1.0277387476743844</v>
      </c>
      <c r="I71" s="204">
        <v>1.0277387476743844</v>
      </c>
      <c r="J71" s="204">
        <v>1.0277387476743844</v>
      </c>
      <c r="K71" s="204">
        <v>1.0277387476743844</v>
      </c>
      <c r="L71" s="204">
        <v>1.0277387476743844</v>
      </c>
      <c r="M71" s="204">
        <v>1.0277387476743844</v>
      </c>
      <c r="N71" s="225"/>
      <c r="P71" s="227"/>
      <c r="Q71" s="228" t="s">
        <v>272</v>
      </c>
      <c r="R71" s="226"/>
      <c r="T71" s="195"/>
      <c r="U71" s="195"/>
      <c r="V71" s="204">
        <v>0.899670799862335</v>
      </c>
      <c r="W71" s="204">
        <v>0.899670799862335</v>
      </c>
      <c r="X71" s="204">
        <v>0.899670799862335</v>
      </c>
      <c r="Y71" s="204">
        <v>0.899670799862335</v>
      </c>
      <c r="Z71" s="204">
        <v>0.899670799862335</v>
      </c>
      <c r="AA71" s="204">
        <v>0.899670799862335</v>
      </c>
      <c r="AB71" s="204">
        <v>0.899670799862335</v>
      </c>
      <c r="AC71" s="204">
        <v>0.899670799862335</v>
      </c>
      <c r="AD71" s="204">
        <v>0.899670799862335</v>
      </c>
      <c r="AE71" s="204">
        <v>0.899670799862335</v>
      </c>
      <c r="AF71" s="227"/>
      <c r="AG71" s="227"/>
      <c r="AH71" s="227"/>
      <c r="AI71" s="228" t="s">
        <v>272</v>
      </c>
      <c r="AJ71" s="229"/>
      <c r="AL71" s="195"/>
      <c r="AM71" s="195">
        <v>0</v>
      </c>
      <c r="AN71" s="204">
        <v>0.99015918796672753</v>
      </c>
      <c r="AO71" s="204">
        <v>0.99015918796672753</v>
      </c>
      <c r="AP71" s="204">
        <v>0.99015918796672753</v>
      </c>
      <c r="AQ71" s="204">
        <v>0.99015918796672753</v>
      </c>
      <c r="AU71" s="228" t="s">
        <v>272</v>
      </c>
      <c r="AV71" s="226"/>
      <c r="AX71" s="195"/>
      <c r="AY71" s="195">
        <v>0</v>
      </c>
      <c r="AZ71" s="204">
        <v>1.0770450342957945</v>
      </c>
      <c r="BA71" s="204">
        <v>1.0770450342957945</v>
      </c>
      <c r="BB71" s="204">
        <v>1.0770450342957945</v>
      </c>
      <c r="BC71" s="204">
        <v>1.0770450342957945</v>
      </c>
      <c r="BD71" s="204">
        <v>1.0770450342957945</v>
      </c>
      <c r="BE71" s="204">
        <v>1.0770450342957945</v>
      </c>
      <c r="BF71" s="204">
        <v>1.0770450342957945</v>
      </c>
      <c r="BG71" s="204">
        <v>1.0770450342957945</v>
      </c>
      <c r="BH71" s="204">
        <v>1.0770450342957945</v>
      </c>
    </row>
    <row r="72" spans="2:61" s="204" customFormat="1" ht="13" x14ac:dyDescent="0.3">
      <c r="B72" s="225" t="s">
        <v>273</v>
      </c>
      <c r="C72" s="226"/>
      <c r="E72" s="195"/>
      <c r="H72" s="204">
        <v>1.02274473384415</v>
      </c>
      <c r="I72" s="204">
        <v>1.02274473384415</v>
      </c>
      <c r="J72" s="204">
        <v>1.02274473384415</v>
      </c>
      <c r="K72" s="204">
        <v>1.02274473384415</v>
      </c>
      <c r="L72" s="204">
        <v>1.02274473384415</v>
      </c>
      <c r="M72" s="204">
        <v>1.02274473384415</v>
      </c>
      <c r="N72" s="225"/>
      <c r="P72" s="227"/>
      <c r="Q72" s="228" t="s">
        <v>273</v>
      </c>
      <c r="R72" s="226"/>
      <c r="T72" s="195"/>
      <c r="U72" s="195"/>
      <c r="V72" s="204">
        <v>0.94319266039303284</v>
      </c>
      <c r="W72" s="204">
        <v>0.94319266039303284</v>
      </c>
      <c r="X72" s="204">
        <v>0.94319266039303284</v>
      </c>
      <c r="Y72" s="204">
        <v>0.94319266039303284</v>
      </c>
      <c r="Z72" s="204">
        <v>0.94319266039303284</v>
      </c>
      <c r="AA72" s="204">
        <v>0.94319266039303284</v>
      </c>
      <c r="AB72" s="204">
        <v>0.94319266039303284</v>
      </c>
      <c r="AC72" s="204">
        <v>0.94319266039303284</v>
      </c>
      <c r="AD72" s="204">
        <v>0.94319266039303284</v>
      </c>
      <c r="AE72" s="204">
        <v>0.94319266039303284</v>
      </c>
      <c r="AF72" s="227"/>
      <c r="AG72" s="227"/>
      <c r="AH72" s="227"/>
      <c r="AI72" s="228" t="s">
        <v>273</v>
      </c>
      <c r="AJ72" s="229"/>
      <c r="AL72" s="195"/>
      <c r="AM72" s="195">
        <v>0</v>
      </c>
      <c r="AN72" s="204">
        <v>1.0184090931036203</v>
      </c>
      <c r="AO72" s="204">
        <v>1.0184090931036203</v>
      </c>
      <c r="AP72" s="204">
        <v>1.0184090931036203</v>
      </c>
      <c r="AQ72" s="204">
        <v>1.0184090931036203</v>
      </c>
      <c r="AU72" s="228" t="s">
        <v>273</v>
      </c>
      <c r="AV72" s="226"/>
      <c r="AX72" s="195"/>
      <c r="AY72" s="195">
        <v>0</v>
      </c>
      <c r="AZ72" s="204">
        <v>1.0272336909708171</v>
      </c>
      <c r="BA72" s="204">
        <v>1.0272336909708171</v>
      </c>
      <c r="BB72" s="204">
        <v>1.0272336909708171</v>
      </c>
      <c r="BC72" s="204">
        <v>1.0272336909708171</v>
      </c>
      <c r="BD72" s="204">
        <v>1.0272336909708171</v>
      </c>
      <c r="BE72" s="204">
        <v>1.0272336909708171</v>
      </c>
      <c r="BF72" s="204">
        <v>1.0272336909708171</v>
      </c>
      <c r="BG72" s="204">
        <v>1.0272336909708171</v>
      </c>
      <c r="BH72" s="204">
        <v>1.0272336909708171</v>
      </c>
    </row>
    <row r="73" spans="2:61" s="231" customFormat="1" ht="13" x14ac:dyDescent="0.3">
      <c r="B73" s="230" t="s">
        <v>274</v>
      </c>
      <c r="E73" s="81"/>
      <c r="H73" s="231">
        <v>4.8829523780227202E-3</v>
      </c>
      <c r="I73" s="231">
        <v>4.8829523780227202E-3</v>
      </c>
      <c r="J73" s="231">
        <v>4.8829523780227202E-3</v>
      </c>
      <c r="K73" s="231">
        <v>4.8829523780227202E-3</v>
      </c>
      <c r="L73" s="231">
        <v>4.8829523780227202E-3</v>
      </c>
      <c r="M73" s="231">
        <v>4.8829523780227202E-3</v>
      </c>
      <c r="N73" s="230"/>
      <c r="P73" s="232"/>
      <c r="Q73" s="233" t="s">
        <v>274</v>
      </c>
      <c r="T73" s="81"/>
      <c r="U73" s="81"/>
      <c r="V73" s="231">
        <v>-4.6143128926132704E-2</v>
      </c>
      <c r="W73" s="231">
        <v>-4.6143128926132704E-2</v>
      </c>
      <c r="X73" s="231">
        <v>-4.6143128926132704E-2</v>
      </c>
      <c r="Y73" s="231">
        <v>-4.6143128926132704E-2</v>
      </c>
      <c r="Z73" s="231">
        <v>-4.6143128926132704E-2</v>
      </c>
      <c r="AA73" s="231">
        <v>-4.6143128926132704E-2</v>
      </c>
      <c r="AB73" s="231">
        <v>-4.6143128926132704E-2</v>
      </c>
      <c r="AC73" s="231">
        <v>-4.6143128926132704E-2</v>
      </c>
      <c r="AD73" s="231">
        <v>-4.6143128926132704E-2</v>
      </c>
      <c r="AE73" s="231">
        <v>-4.6143128926132704E-2</v>
      </c>
      <c r="AF73" s="232"/>
      <c r="AG73" s="232"/>
      <c r="AH73" s="232"/>
      <c r="AI73" s="233" t="s">
        <v>274</v>
      </c>
      <c r="AJ73" s="218"/>
      <c r="AL73" s="81"/>
      <c r="AM73" s="81">
        <v>0</v>
      </c>
      <c r="AN73" s="231">
        <v>-2.7739250688346262E-2</v>
      </c>
      <c r="AO73" s="231">
        <v>-2.7739250688346262E-2</v>
      </c>
      <c r="AP73" s="231">
        <v>-2.7739250688346262E-2</v>
      </c>
      <c r="AQ73" s="231">
        <v>-2.7739250688346262E-2</v>
      </c>
      <c r="AU73" s="233" t="s">
        <v>274</v>
      </c>
      <c r="AX73" s="81"/>
      <c r="AY73" s="81">
        <v>0</v>
      </c>
      <c r="AZ73" s="231">
        <v>4.8490760926952925E-2</v>
      </c>
      <c r="BA73" s="231">
        <v>4.8490760926952925E-2</v>
      </c>
      <c r="BB73" s="231">
        <v>4.8490760926952925E-2</v>
      </c>
      <c r="BC73" s="231">
        <v>4.8490760926952925E-2</v>
      </c>
      <c r="BD73" s="231">
        <v>4.8490760926952925E-2</v>
      </c>
      <c r="BE73" s="231">
        <v>4.8490760926952925E-2</v>
      </c>
      <c r="BF73" s="231">
        <v>4.8490760926952925E-2</v>
      </c>
      <c r="BG73" s="231">
        <v>4.8490760926952925E-2</v>
      </c>
      <c r="BH73" s="231">
        <v>4.8490760926952925E-2</v>
      </c>
    </row>
    <row r="74" spans="2:61" s="231" customFormat="1" ht="13" x14ac:dyDescent="0.3">
      <c r="B74" s="230" t="s">
        <v>275</v>
      </c>
      <c r="E74" s="81"/>
      <c r="H74" s="231">
        <v>4.8829523780227202E-3</v>
      </c>
      <c r="I74" s="231">
        <v>4.8829523780227202E-3</v>
      </c>
      <c r="J74" s="231">
        <v>4.8829523780227202E-3</v>
      </c>
      <c r="K74" s="231">
        <v>4.8829523780227202E-3</v>
      </c>
      <c r="L74" s="231">
        <v>4.8829523780227202E-3</v>
      </c>
      <c r="M74" s="231">
        <v>4.8829523780227202E-3</v>
      </c>
      <c r="N74" s="230"/>
      <c r="P74" s="232"/>
      <c r="Q74" s="233" t="s">
        <v>275</v>
      </c>
      <c r="T74" s="81"/>
      <c r="U74" s="81"/>
      <c r="V74" s="231">
        <v>-0.02</v>
      </c>
      <c r="W74" s="231">
        <v>-0.02</v>
      </c>
      <c r="X74" s="231">
        <v>-0.02</v>
      </c>
      <c r="Y74" s="231">
        <v>-0.02</v>
      </c>
      <c r="Z74" s="231">
        <v>-0.02</v>
      </c>
      <c r="AA74" s="231">
        <v>-0.02</v>
      </c>
      <c r="AB74" s="231">
        <v>-0.02</v>
      </c>
      <c r="AC74" s="231">
        <v>-0.02</v>
      </c>
      <c r="AD74" s="231">
        <v>-0.02</v>
      </c>
      <c r="AE74" s="231">
        <v>-0.02</v>
      </c>
      <c r="AF74" s="232"/>
      <c r="AG74" s="232"/>
      <c r="AH74" s="232"/>
      <c r="AI74" s="233" t="s">
        <v>275</v>
      </c>
      <c r="AJ74" s="218"/>
      <c r="AL74" s="81"/>
      <c r="AM74" s="81">
        <v>0</v>
      </c>
      <c r="AN74" s="231">
        <v>-0.02</v>
      </c>
      <c r="AO74" s="231">
        <v>-0.02</v>
      </c>
      <c r="AP74" s="231">
        <v>-0.02</v>
      </c>
      <c r="AQ74" s="231">
        <v>-0.02</v>
      </c>
      <c r="AU74" s="233" t="s">
        <v>275</v>
      </c>
      <c r="AX74" s="81"/>
      <c r="AY74" s="81">
        <v>0</v>
      </c>
      <c r="AZ74" s="231">
        <v>0.02</v>
      </c>
      <c r="BA74" s="231">
        <v>0.02</v>
      </c>
      <c r="BB74" s="231">
        <v>0.02</v>
      </c>
      <c r="BC74" s="231">
        <v>0.02</v>
      </c>
      <c r="BD74" s="231">
        <v>0.02</v>
      </c>
      <c r="BE74" s="231">
        <v>0.02</v>
      </c>
      <c r="BF74" s="231">
        <v>0.02</v>
      </c>
      <c r="BG74" s="231">
        <v>0.02</v>
      </c>
      <c r="BH74" s="231">
        <v>0.02</v>
      </c>
    </row>
    <row r="75" spans="2:61" s="204" customFormat="1" ht="13" x14ac:dyDescent="0.3">
      <c r="B75" s="225" t="s">
        <v>276</v>
      </c>
      <c r="C75" s="226"/>
      <c r="E75" s="195"/>
      <c r="H75" s="204">
        <v>1</v>
      </c>
      <c r="I75" s="204">
        <v>1</v>
      </c>
      <c r="J75" s="204">
        <v>1</v>
      </c>
      <c r="K75" s="204">
        <v>1</v>
      </c>
      <c r="L75" s="204">
        <v>1</v>
      </c>
      <c r="M75" s="204">
        <v>1</v>
      </c>
      <c r="N75" s="225"/>
      <c r="P75" s="227"/>
      <c r="Q75" s="228" t="s">
        <v>276</v>
      </c>
      <c r="R75" s="226"/>
      <c r="T75" s="195"/>
      <c r="U75" s="195"/>
      <c r="V75" s="204">
        <v>1.0274078110866889</v>
      </c>
      <c r="W75" s="204">
        <v>1.0274078110866889</v>
      </c>
      <c r="X75" s="204">
        <v>1.0274078110866889</v>
      </c>
      <c r="Y75" s="204">
        <v>1.0274078110866889</v>
      </c>
      <c r="Z75" s="204">
        <v>1.0274078110866889</v>
      </c>
      <c r="AA75" s="204">
        <v>1.0274078110866889</v>
      </c>
      <c r="AB75" s="204">
        <v>1.0274078110866889</v>
      </c>
      <c r="AC75" s="204">
        <v>1.0274078110866889</v>
      </c>
      <c r="AD75" s="204">
        <v>1.0274078110866889</v>
      </c>
      <c r="AE75" s="204">
        <v>1.0274078110866889</v>
      </c>
      <c r="AF75" s="227"/>
      <c r="AG75" s="227"/>
      <c r="AH75" s="227"/>
      <c r="AI75" s="228" t="s">
        <v>276</v>
      </c>
      <c r="AJ75" s="229"/>
      <c r="AL75" s="195"/>
      <c r="AM75" s="195">
        <v>0</v>
      </c>
      <c r="AN75" s="204">
        <v>1.0079600566965452</v>
      </c>
      <c r="AO75" s="204">
        <v>1.0079600566965452</v>
      </c>
      <c r="AP75" s="204">
        <v>1.0079600566965452</v>
      </c>
      <c r="AQ75" s="204">
        <v>1.0079600566965452</v>
      </c>
      <c r="AU75" s="228" t="s">
        <v>276</v>
      </c>
      <c r="AV75" s="226"/>
      <c r="AX75" s="195"/>
      <c r="AY75" s="195">
        <v>0</v>
      </c>
      <c r="AZ75" s="204">
        <v>0.97282688413795393</v>
      </c>
      <c r="BA75" s="204">
        <v>0.97282688413795393</v>
      </c>
      <c r="BB75" s="204">
        <v>0.97282688413795393</v>
      </c>
      <c r="BC75" s="204">
        <v>0.97282688413795393</v>
      </c>
      <c r="BD75" s="204">
        <v>0.97282688413795393</v>
      </c>
      <c r="BE75" s="204">
        <v>0.97282688413795393</v>
      </c>
      <c r="BF75" s="204">
        <v>0.97282688413795393</v>
      </c>
      <c r="BG75" s="204">
        <v>0.97282688413795393</v>
      </c>
      <c r="BH75" s="204">
        <v>0.97282688413795393</v>
      </c>
    </row>
    <row r="76" spans="2:61" s="204" customFormat="1" ht="13" x14ac:dyDescent="0.3">
      <c r="B76" s="225" t="s">
        <v>277</v>
      </c>
      <c r="C76" s="226"/>
      <c r="E76" s="195"/>
      <c r="H76" s="204">
        <v>1.050877155376827</v>
      </c>
      <c r="I76" s="204">
        <v>1.088625075930771</v>
      </c>
      <c r="J76" s="204">
        <v>1.0022299008464575</v>
      </c>
      <c r="K76" s="204">
        <v>1.0314477493359939</v>
      </c>
      <c r="L76" s="204">
        <v>0.89915065931393889</v>
      </c>
      <c r="M76" s="204">
        <v>0.96452393201651343</v>
      </c>
      <c r="N76" s="225"/>
      <c r="P76" s="227"/>
      <c r="Q76" s="228" t="s">
        <v>277</v>
      </c>
      <c r="R76" s="226"/>
      <c r="T76" s="195"/>
      <c r="U76" s="195"/>
      <c r="V76" s="204">
        <v>0.96120344136395142</v>
      </c>
      <c r="W76" s="204">
        <v>0.86137343138654021</v>
      </c>
      <c r="X76" s="204">
        <v>0.87774396326537618</v>
      </c>
      <c r="Y76" s="204">
        <v>0.94596944556566764</v>
      </c>
      <c r="Z76" s="204">
        <v>0.82128714634777056</v>
      </c>
      <c r="AA76" s="204">
        <v>1.0295666338079974</v>
      </c>
      <c r="AB76" s="204">
        <v>0.95492560414984684</v>
      </c>
      <c r="AC76" s="204">
        <v>1.1557832088779738</v>
      </c>
      <c r="AD76" s="204">
        <v>1.0858647767008174</v>
      </c>
      <c r="AE76" s="204">
        <v>0.95014598756064717</v>
      </c>
      <c r="AF76" s="227"/>
      <c r="AG76" s="227"/>
      <c r="AH76" s="227"/>
      <c r="AI76" s="228" t="s">
        <v>277</v>
      </c>
      <c r="AJ76" s="229"/>
      <c r="AL76" s="195"/>
      <c r="AM76" s="195">
        <v>0</v>
      </c>
      <c r="AN76" s="204">
        <v>0.93841938552271398</v>
      </c>
      <c r="AO76" s="204">
        <v>0.93028827634032973</v>
      </c>
      <c r="AP76" s="204">
        <v>0.91000246616533731</v>
      </c>
      <c r="AQ76" s="204">
        <v>1.090297887150198</v>
      </c>
      <c r="AU76" s="228" t="s">
        <v>277</v>
      </c>
      <c r="AV76" s="226"/>
      <c r="AX76" s="195"/>
      <c r="AY76" s="195">
        <v>0</v>
      </c>
      <c r="AZ76" s="204">
        <v>0.92337424882436359</v>
      </c>
      <c r="BA76" s="204">
        <v>0.74213125473171138</v>
      </c>
      <c r="BB76" s="204">
        <v>0.79501596133289587</v>
      </c>
      <c r="BC76" s="204">
        <v>1.1578260431984115</v>
      </c>
      <c r="BD76" s="204">
        <v>1.213595963151973</v>
      </c>
      <c r="BE76" s="204">
        <v>1.0450306041162567</v>
      </c>
      <c r="BF76" s="204">
        <v>1.0410224598256841</v>
      </c>
      <c r="BG76" s="204">
        <v>1.0150671441164998</v>
      </c>
      <c r="BH76" s="204">
        <v>1.2413499249491313</v>
      </c>
    </row>
    <row r="77" spans="2:61" s="204" customFormat="1" ht="13" x14ac:dyDescent="0.3">
      <c r="B77" s="225" t="s">
        <v>278</v>
      </c>
      <c r="C77" s="226"/>
      <c r="E77" s="195"/>
      <c r="H77" s="204">
        <v>1.0513728689670487</v>
      </c>
      <c r="I77" s="204">
        <v>1.0891385957480342</v>
      </c>
      <c r="J77" s="204">
        <v>1.002702666839927</v>
      </c>
      <c r="K77" s="204">
        <v>1.0319342978010866</v>
      </c>
      <c r="L77" s="204">
        <v>0.89957480137392976</v>
      </c>
      <c r="M77" s="204">
        <v>0.9649789115721622</v>
      </c>
      <c r="N77" s="225"/>
      <c r="P77" s="227"/>
      <c r="Q77" s="228" t="s">
        <v>278</v>
      </c>
      <c r="R77" s="226"/>
      <c r="T77" s="195"/>
      <c r="U77" s="195"/>
      <c r="V77" s="204">
        <v>0.96165685459728145</v>
      </c>
      <c r="W77" s="204">
        <v>0.86177975339478785</v>
      </c>
      <c r="X77" s="204">
        <v>0.87815800748462636</v>
      </c>
      <c r="Y77" s="204">
        <v>0.94641567270810978</v>
      </c>
      <c r="Z77" s="204">
        <v>0.82167455908943687</v>
      </c>
      <c r="AA77" s="204">
        <v>1.0300522949243385</v>
      </c>
      <c r="AB77" s="204">
        <v>0.95537605603873399</v>
      </c>
      <c r="AC77" s="204">
        <v>1.1563284081346705</v>
      </c>
      <c r="AD77" s="204">
        <v>1.0863769944459645</v>
      </c>
      <c r="AE77" s="204">
        <v>0.95059418483691172</v>
      </c>
      <c r="AF77" s="227"/>
      <c r="AG77" s="227"/>
      <c r="AH77" s="227"/>
      <c r="AI77" s="228" t="s">
        <v>278</v>
      </c>
      <c r="AJ77" s="229"/>
      <c r="AL77" s="195"/>
      <c r="AM77" s="195">
        <v>0</v>
      </c>
      <c r="AN77" s="204">
        <v>0.93886205119524391</v>
      </c>
      <c r="AO77" s="204">
        <v>0.93072710645386525</v>
      </c>
      <c r="AP77" s="204">
        <v>0.9104317271758231</v>
      </c>
      <c r="AQ77" s="204">
        <v>1.0908121960561297</v>
      </c>
      <c r="AU77" s="228" t="s">
        <v>278</v>
      </c>
      <c r="AV77" s="226"/>
      <c r="AX77" s="195"/>
      <c r="AY77" s="195">
        <v>0</v>
      </c>
      <c r="AZ77" s="204">
        <v>0.92380981749350921</v>
      </c>
      <c r="BA77" s="204">
        <v>0.7424813285217986</v>
      </c>
      <c r="BB77" s="204">
        <v>0.79539098158570043</v>
      </c>
      <c r="BC77" s="204">
        <v>1.1583722060888975</v>
      </c>
      <c r="BD77" s="204">
        <v>1.2141684335010474</v>
      </c>
      <c r="BE77" s="204">
        <v>1.0455235598057087</v>
      </c>
      <c r="BF77" s="204">
        <v>1.0415135248168881</v>
      </c>
      <c r="BG77" s="204">
        <v>1.015545965618853</v>
      </c>
      <c r="BH77" s="204">
        <v>1.2419354872338091</v>
      </c>
    </row>
    <row r="78" spans="2:61" s="70" customFormat="1" ht="13" x14ac:dyDescent="0.3">
      <c r="B78" s="187"/>
      <c r="C78" s="191"/>
      <c r="E78" s="193"/>
      <c r="G78" s="204"/>
      <c r="H78" s="217"/>
      <c r="I78" s="217"/>
      <c r="J78" s="217"/>
      <c r="K78" s="217"/>
      <c r="L78" s="217"/>
      <c r="M78" s="217"/>
      <c r="N78" s="187"/>
      <c r="P78" s="212"/>
      <c r="Q78" s="211"/>
      <c r="R78" s="191"/>
      <c r="T78" s="193"/>
      <c r="U78" s="193"/>
      <c r="V78" s="204"/>
      <c r="W78" s="204"/>
      <c r="X78" s="204"/>
      <c r="Y78" s="204"/>
      <c r="Z78" s="204"/>
      <c r="AA78" s="204"/>
      <c r="AB78" s="204"/>
      <c r="AC78" s="204"/>
      <c r="AD78" s="204"/>
      <c r="AE78" s="204"/>
      <c r="AF78" s="212"/>
      <c r="AG78" s="212"/>
      <c r="AH78" s="212"/>
      <c r="AI78" s="211"/>
      <c r="AJ78" s="218"/>
      <c r="AL78" s="193"/>
      <c r="AM78" s="193"/>
      <c r="AN78" s="204"/>
      <c r="AO78" s="204"/>
      <c r="AP78" s="204"/>
      <c r="AQ78" s="204"/>
      <c r="AU78" s="211"/>
      <c r="AV78" s="214"/>
      <c r="AX78" s="193"/>
      <c r="AY78" s="193"/>
      <c r="AZ78" s="204"/>
      <c r="BA78" s="204"/>
      <c r="BB78" s="204"/>
      <c r="BC78" s="204"/>
      <c r="BD78" s="204"/>
      <c r="BE78" s="204"/>
      <c r="BF78" s="204"/>
      <c r="BG78" s="204"/>
      <c r="BH78" s="204"/>
    </row>
    <row r="79" spans="2:61" s="70" customFormat="1" ht="13" x14ac:dyDescent="0.3">
      <c r="B79" s="234" t="s">
        <v>279</v>
      </c>
    </row>
    <row r="80" spans="2:61" s="70" customFormat="1" x14ac:dyDescent="0.25"/>
  </sheetData>
  <printOptions horizontalCentered="1"/>
  <pageMargins left="0.7" right="0.7" top="0.75" bottom="0.75" header="0.3" footer="0.3"/>
  <pageSetup scale="40" orientation="landscape" r:id="rId1"/>
  <headerFooter scaleWithDoc="0">
    <oddFooter>&amp;L&amp;"Arial,Regular"&amp;10&amp;D&amp;C&amp;"Arial,Regular"&amp;10Millima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AAEC49-038F-4754-87AA-E13C5EADD87A}">
  <sheetPr>
    <pageSetUpPr fitToPage="1"/>
  </sheetPr>
  <dimension ref="B2:BI79"/>
  <sheetViews>
    <sheetView view="pageBreakPreview" zoomScale="70" zoomScaleNormal="100" zoomScaleSheetLayoutView="70" workbookViewId="0"/>
  </sheetViews>
  <sheetFormatPr defaultRowHeight="12.5" x14ac:dyDescent="0.25"/>
  <cols>
    <col min="2" max="2" width="1.7265625" customWidth="1"/>
    <col min="3" max="3" width="49.453125" customWidth="1"/>
    <col min="4" max="4" width="1.7265625" customWidth="1"/>
    <col min="5" max="5" width="14.7265625" customWidth="1"/>
    <col min="6" max="6" width="1.7265625" customWidth="1"/>
    <col min="7" max="13" width="22.7265625" customWidth="1"/>
    <col min="14" max="14" width="1.7265625" customWidth="1"/>
    <col min="15" max="16" width="3.26953125" customWidth="1"/>
    <col min="17" max="17" width="1.7265625" customWidth="1"/>
    <col min="18" max="18" width="49.453125" customWidth="1"/>
    <col min="19" max="19" width="1.7265625" customWidth="1"/>
    <col min="20" max="20" width="14.7265625" customWidth="1"/>
    <col min="21" max="21" width="2.7265625" customWidth="1"/>
    <col min="22" max="31" width="22.7265625" customWidth="1"/>
    <col min="32" max="34" width="2.7265625" customWidth="1"/>
    <col min="35" max="35" width="1.7265625" customWidth="1"/>
    <col min="36" max="36" width="49.453125" customWidth="1"/>
    <col min="37" max="37" width="1.7265625" customWidth="1"/>
    <col min="38" max="38" width="14.7265625" customWidth="1"/>
    <col min="39" max="39" width="1.7265625" customWidth="1"/>
    <col min="40" max="43" width="22.7265625" customWidth="1"/>
    <col min="44" max="46" width="1.54296875" customWidth="1"/>
    <col min="47" max="47" width="1.7265625" customWidth="1"/>
    <col min="48" max="48" width="49.453125" customWidth="1"/>
    <col min="49" max="49" width="1.7265625" customWidth="1"/>
    <col min="50" max="50" width="14.7265625" customWidth="1"/>
    <col min="51" max="51" width="1.7265625" customWidth="1"/>
    <col min="52" max="60" width="26.7265625" customWidth="1"/>
    <col min="61" max="61" width="2.81640625" customWidth="1"/>
    <col min="62" max="63" width="22.7265625" customWidth="1"/>
    <col min="64" max="64" width="26.81640625" customWidth="1"/>
  </cols>
  <sheetData>
    <row r="2" spans="2:61" ht="13" x14ac:dyDescent="0.3">
      <c r="B2" s="91" t="s">
        <v>15</v>
      </c>
      <c r="C2" s="91"/>
      <c r="D2" s="91"/>
      <c r="E2" s="91"/>
      <c r="F2" s="91"/>
      <c r="G2" s="91"/>
      <c r="H2" s="91"/>
      <c r="I2" s="91"/>
      <c r="J2" s="91"/>
      <c r="K2" s="91"/>
      <c r="L2" s="91"/>
      <c r="M2" s="91"/>
      <c r="N2" s="12"/>
      <c r="O2" s="12"/>
      <c r="P2" s="12"/>
      <c r="Q2" s="91" t="s">
        <v>15</v>
      </c>
      <c r="R2" s="91"/>
      <c r="S2" s="91"/>
      <c r="T2" s="91"/>
      <c r="U2" s="91"/>
      <c r="V2" s="91"/>
      <c r="W2" s="91"/>
      <c r="X2" s="91"/>
      <c r="Y2" s="91"/>
      <c r="Z2" s="91"/>
      <c r="AA2" s="91"/>
      <c r="AB2" s="91"/>
      <c r="AC2" s="91"/>
      <c r="AD2" s="91"/>
      <c r="AE2" s="91"/>
      <c r="AF2" s="12"/>
      <c r="AG2" s="12"/>
      <c r="AH2" s="12"/>
      <c r="AI2" s="91" t="s">
        <v>15</v>
      </c>
      <c r="AJ2" s="91"/>
      <c r="AK2" s="91"/>
      <c r="AL2" s="91"/>
      <c r="AM2" s="91"/>
      <c r="AN2" s="91"/>
      <c r="AO2" s="91"/>
      <c r="AP2" s="91"/>
      <c r="AQ2" s="91"/>
      <c r="AR2" s="12"/>
      <c r="AS2" s="12"/>
      <c r="AT2" s="12"/>
      <c r="AU2" s="91" t="s">
        <v>15</v>
      </c>
      <c r="AV2" s="91"/>
      <c r="AW2" s="91"/>
      <c r="AX2" s="91"/>
      <c r="AY2" s="91"/>
      <c r="AZ2" s="91"/>
      <c r="BA2" s="91"/>
      <c r="BB2" s="91"/>
      <c r="BC2" s="91"/>
      <c r="BD2" s="91"/>
      <c r="BE2" s="91"/>
      <c r="BF2" s="91"/>
      <c r="BG2" s="91"/>
      <c r="BH2" s="91"/>
      <c r="BI2" s="23"/>
    </row>
    <row r="3" spans="2:61" ht="13" x14ac:dyDescent="0.3">
      <c r="B3" s="91" t="s">
        <v>31</v>
      </c>
      <c r="C3" s="91"/>
      <c r="D3" s="91"/>
      <c r="E3" s="91"/>
      <c r="F3" s="91"/>
      <c r="G3" s="91"/>
      <c r="H3" s="91"/>
      <c r="I3" s="91"/>
      <c r="J3" s="91"/>
      <c r="K3" s="91"/>
      <c r="L3" s="91"/>
      <c r="M3" s="91"/>
      <c r="N3" s="12"/>
      <c r="O3" s="12"/>
      <c r="P3" s="12"/>
      <c r="Q3" s="91" t="s">
        <v>31</v>
      </c>
      <c r="R3" s="91"/>
      <c r="S3" s="91"/>
      <c r="T3" s="91"/>
      <c r="U3" s="91"/>
      <c r="V3" s="91"/>
      <c r="W3" s="91"/>
      <c r="X3" s="91"/>
      <c r="Y3" s="91"/>
      <c r="Z3" s="91"/>
      <c r="AA3" s="91"/>
      <c r="AB3" s="91"/>
      <c r="AC3" s="91"/>
      <c r="AD3" s="91"/>
      <c r="AE3" s="91"/>
      <c r="AF3" s="12"/>
      <c r="AG3" s="12"/>
      <c r="AH3" s="12"/>
      <c r="AI3" s="91" t="s">
        <v>31</v>
      </c>
      <c r="AJ3" s="91"/>
      <c r="AK3" s="91"/>
      <c r="AL3" s="91"/>
      <c r="AM3" s="91"/>
      <c r="AN3" s="91"/>
      <c r="AO3" s="91"/>
      <c r="AP3" s="91"/>
      <c r="AQ3" s="91"/>
      <c r="AR3" s="12"/>
      <c r="AS3" s="12"/>
      <c r="AT3" s="12"/>
      <c r="AU3" s="91" t="s">
        <v>31</v>
      </c>
      <c r="AV3" s="91"/>
      <c r="AW3" s="91"/>
      <c r="AX3" s="91"/>
      <c r="AY3" s="91"/>
      <c r="AZ3" s="91"/>
      <c r="BA3" s="91"/>
      <c r="BB3" s="91"/>
      <c r="BC3" s="91"/>
      <c r="BD3" s="91"/>
      <c r="BE3" s="91"/>
      <c r="BF3" s="91"/>
      <c r="BG3" s="91"/>
      <c r="BH3" s="91"/>
      <c r="BI3" s="23"/>
    </row>
    <row r="4" spans="2:61" ht="13" x14ac:dyDescent="0.3">
      <c r="B4" s="91" t="s">
        <v>32</v>
      </c>
      <c r="C4" s="91"/>
      <c r="D4" s="91"/>
      <c r="E4" s="91"/>
      <c r="F4" s="91"/>
      <c r="G4" s="91"/>
      <c r="H4" s="91"/>
      <c r="I4" s="91"/>
      <c r="J4" s="91"/>
      <c r="K4" s="91"/>
      <c r="L4" s="91"/>
      <c r="M4" s="91"/>
      <c r="N4" s="12"/>
      <c r="O4" s="12"/>
      <c r="P4" s="12"/>
      <c r="Q4" s="91" t="s">
        <v>32</v>
      </c>
      <c r="R4" s="91"/>
      <c r="S4" s="91"/>
      <c r="T4" s="91"/>
      <c r="U4" s="91"/>
      <c r="V4" s="91"/>
      <c r="W4" s="91"/>
      <c r="X4" s="91"/>
      <c r="Y4" s="91"/>
      <c r="Z4" s="91"/>
      <c r="AA4" s="91"/>
      <c r="AB4" s="91"/>
      <c r="AC4" s="91"/>
      <c r="AD4" s="91"/>
      <c r="AE4" s="91"/>
      <c r="AF4" s="12"/>
      <c r="AG4" s="12"/>
      <c r="AH4" s="12"/>
      <c r="AI4" s="91" t="s">
        <v>32</v>
      </c>
      <c r="AJ4" s="91"/>
      <c r="AK4" s="91"/>
      <c r="AL4" s="91"/>
      <c r="AM4" s="91"/>
      <c r="AN4" s="91"/>
      <c r="AO4" s="91"/>
      <c r="AP4" s="91"/>
      <c r="AQ4" s="91"/>
      <c r="AR4" s="12"/>
      <c r="AS4" s="12"/>
      <c r="AT4" s="12"/>
      <c r="AU4" s="91" t="s">
        <v>32</v>
      </c>
      <c r="AV4" s="91"/>
      <c r="AW4" s="91"/>
      <c r="AX4" s="91"/>
      <c r="AY4" s="91"/>
      <c r="AZ4" s="91"/>
      <c r="BA4" s="91"/>
      <c r="BB4" s="91"/>
      <c r="BC4" s="91"/>
      <c r="BD4" s="91"/>
      <c r="BE4" s="91"/>
      <c r="BF4" s="91"/>
      <c r="BG4" s="91"/>
      <c r="BH4" s="91"/>
      <c r="BI4" s="23"/>
    </row>
    <row r="5" spans="2:61" ht="13" x14ac:dyDescent="0.3">
      <c r="B5" s="91" t="s">
        <v>270</v>
      </c>
      <c r="C5" s="91"/>
      <c r="D5" s="91"/>
      <c r="E5" s="91"/>
      <c r="F5" s="91"/>
      <c r="G5" s="91"/>
      <c r="H5" s="91"/>
      <c r="I5" s="91"/>
      <c r="J5" s="91"/>
      <c r="K5" s="91"/>
      <c r="L5" s="91"/>
      <c r="M5" s="91"/>
      <c r="N5" s="12"/>
      <c r="O5" s="12"/>
      <c r="P5" s="12"/>
      <c r="Q5" s="91" t="s">
        <v>270</v>
      </c>
      <c r="R5" s="91"/>
      <c r="S5" s="91"/>
      <c r="T5" s="91"/>
      <c r="U5" s="91"/>
      <c r="V5" s="91"/>
      <c r="W5" s="91"/>
      <c r="X5" s="91"/>
      <c r="Y5" s="91"/>
      <c r="Z5" s="91"/>
      <c r="AA5" s="91"/>
      <c r="AB5" s="91"/>
      <c r="AC5" s="91"/>
      <c r="AD5" s="91"/>
      <c r="AE5" s="91"/>
      <c r="AF5" s="12"/>
      <c r="AG5" s="12"/>
      <c r="AH5" s="12"/>
      <c r="AI5" s="91" t="s">
        <v>270</v>
      </c>
      <c r="AJ5" s="91"/>
      <c r="AK5" s="91"/>
      <c r="AL5" s="91"/>
      <c r="AM5" s="91"/>
      <c r="AN5" s="91"/>
      <c r="AO5" s="91"/>
      <c r="AP5" s="91"/>
      <c r="AQ5" s="91"/>
      <c r="AR5" s="12"/>
      <c r="AS5" s="12"/>
      <c r="AT5" s="12"/>
      <c r="AU5" s="91" t="s">
        <v>270</v>
      </c>
      <c r="AV5" s="91"/>
      <c r="AW5" s="91"/>
      <c r="AX5" s="91"/>
      <c r="AY5" s="91"/>
      <c r="AZ5" s="91"/>
      <c r="BA5" s="91"/>
      <c r="BB5" s="91"/>
      <c r="BC5" s="91"/>
      <c r="BD5" s="91"/>
      <c r="BE5" s="91"/>
      <c r="BF5" s="91"/>
      <c r="BG5" s="91"/>
      <c r="BH5" s="91"/>
      <c r="BI5" s="23"/>
    </row>
    <row r="6" spans="2:61" ht="13" x14ac:dyDescent="0.3">
      <c r="B6" s="91" t="s">
        <v>45</v>
      </c>
      <c r="C6" s="91"/>
      <c r="D6" s="91"/>
      <c r="E6" s="91"/>
      <c r="F6" s="91"/>
      <c r="G6" s="91"/>
      <c r="H6" s="91"/>
      <c r="I6" s="91"/>
      <c r="J6" s="91"/>
      <c r="K6" s="91"/>
      <c r="L6" s="91"/>
      <c r="M6" s="91"/>
      <c r="N6" s="12"/>
      <c r="O6" s="12"/>
      <c r="P6" s="12"/>
      <c r="Q6" s="91" t="s">
        <v>45</v>
      </c>
      <c r="R6" s="91"/>
      <c r="S6" s="91"/>
      <c r="T6" s="91"/>
      <c r="U6" s="91"/>
      <c r="V6" s="91"/>
      <c r="W6" s="91"/>
      <c r="X6" s="91"/>
      <c r="Y6" s="91"/>
      <c r="Z6" s="91"/>
      <c r="AA6" s="91"/>
      <c r="AB6" s="91"/>
      <c r="AC6" s="91"/>
      <c r="AD6" s="91"/>
      <c r="AE6" s="91"/>
      <c r="AF6" s="12"/>
      <c r="AG6" s="12"/>
      <c r="AH6" s="12"/>
      <c r="AI6" s="91" t="s">
        <v>45</v>
      </c>
      <c r="AJ6" s="91"/>
      <c r="AK6" s="91"/>
      <c r="AL6" s="91"/>
      <c r="AM6" s="91"/>
      <c r="AN6" s="91"/>
      <c r="AO6" s="91"/>
      <c r="AP6" s="91"/>
      <c r="AQ6" s="91"/>
      <c r="AR6" s="12"/>
      <c r="AS6" s="12"/>
      <c r="AT6" s="12"/>
      <c r="AU6" s="91" t="s">
        <v>45</v>
      </c>
      <c r="AV6" s="91"/>
      <c r="AW6" s="91"/>
      <c r="AX6" s="91"/>
      <c r="AY6" s="91"/>
      <c r="AZ6" s="91"/>
      <c r="BA6" s="91"/>
      <c r="BB6" s="91"/>
      <c r="BC6" s="91"/>
      <c r="BD6" s="91"/>
      <c r="BE6" s="91"/>
      <c r="BF6" s="91"/>
      <c r="BG6" s="91"/>
      <c r="BH6" s="91"/>
      <c r="BI6" s="23"/>
    </row>
    <row r="7" spans="2:61" s="70" customFormat="1" ht="13" x14ac:dyDescent="0.3">
      <c r="B7" s="205"/>
      <c r="C7" s="206"/>
      <c r="D7" s="205"/>
      <c r="E7" s="205"/>
      <c r="F7" s="205"/>
      <c r="G7" s="205"/>
      <c r="H7" s="205"/>
      <c r="I7" s="205"/>
      <c r="J7" s="205"/>
      <c r="K7" s="205"/>
      <c r="L7" s="205"/>
      <c r="M7" s="205"/>
      <c r="N7" s="207"/>
      <c r="O7" s="207"/>
      <c r="P7" s="207"/>
      <c r="Q7" s="205"/>
      <c r="R7" s="205"/>
      <c r="S7" s="205"/>
      <c r="T7" s="205"/>
      <c r="U7" s="205"/>
      <c r="V7" s="205"/>
      <c r="W7" s="205"/>
      <c r="X7" s="205"/>
      <c r="Y7" s="205"/>
      <c r="Z7" s="205"/>
      <c r="AA7" s="205"/>
      <c r="AB7" s="205"/>
      <c r="AC7" s="205"/>
      <c r="AD7" s="205"/>
      <c r="AE7" s="205"/>
      <c r="AF7" s="207"/>
      <c r="AG7" s="207"/>
      <c r="AH7" s="207"/>
      <c r="AI7" s="205"/>
      <c r="AJ7" s="205"/>
      <c r="AK7" s="205"/>
      <c r="AL7" s="205"/>
      <c r="AM7" s="205"/>
      <c r="AN7" s="205"/>
      <c r="AO7" s="205"/>
      <c r="AP7" s="205"/>
      <c r="AQ7" s="205"/>
      <c r="AU7" s="205"/>
      <c r="AV7" s="205"/>
      <c r="AW7" s="205"/>
      <c r="AX7" s="205"/>
      <c r="AY7" s="205"/>
      <c r="AZ7" s="205"/>
      <c r="BA7" s="205"/>
      <c r="BB7" s="205"/>
      <c r="BC7" s="205"/>
      <c r="BD7" s="205"/>
      <c r="BE7" s="205"/>
      <c r="BF7" s="205"/>
      <c r="BG7" s="205"/>
      <c r="BH7" s="205"/>
      <c r="BI7" s="207"/>
    </row>
    <row r="8" spans="2:61" s="70" customFormat="1" ht="28.9" customHeight="1" x14ac:dyDescent="0.3">
      <c r="B8" s="208" t="s">
        <v>158</v>
      </c>
      <c r="C8" s="209"/>
      <c r="D8" s="209" t="s">
        <v>165</v>
      </c>
      <c r="E8" s="209" t="s">
        <v>235</v>
      </c>
      <c r="F8" s="209" t="s">
        <v>165</v>
      </c>
      <c r="G8" s="209" t="s">
        <v>236</v>
      </c>
      <c r="H8" s="209" t="s">
        <v>237</v>
      </c>
      <c r="I8" s="209" t="s">
        <v>238</v>
      </c>
      <c r="J8" s="209" t="s">
        <v>239</v>
      </c>
      <c r="K8" s="209" t="s">
        <v>240</v>
      </c>
      <c r="L8" s="209" t="s">
        <v>241</v>
      </c>
      <c r="M8" s="209" t="s">
        <v>242</v>
      </c>
      <c r="N8" s="210"/>
      <c r="O8" s="210"/>
      <c r="P8" s="210"/>
      <c r="Q8" s="208" t="s">
        <v>158</v>
      </c>
      <c r="R8" s="209"/>
      <c r="S8" s="209" t="s">
        <v>165</v>
      </c>
      <c r="T8" s="209" t="s">
        <v>235</v>
      </c>
      <c r="U8" s="209" t="s">
        <v>165</v>
      </c>
      <c r="V8" s="209" t="s">
        <v>247</v>
      </c>
      <c r="W8" s="209" t="s">
        <v>248</v>
      </c>
      <c r="X8" s="209" t="s">
        <v>249</v>
      </c>
      <c r="Y8" s="209" t="s">
        <v>250</v>
      </c>
      <c r="Z8" s="209" t="s">
        <v>251</v>
      </c>
      <c r="AA8" s="209" t="s">
        <v>252</v>
      </c>
      <c r="AB8" s="209" t="s">
        <v>253</v>
      </c>
      <c r="AC8" s="209" t="s">
        <v>254</v>
      </c>
      <c r="AD8" s="209" t="s">
        <v>255</v>
      </c>
      <c r="AE8" s="209" t="s">
        <v>256</v>
      </c>
      <c r="AF8" s="210"/>
      <c r="AG8" s="210"/>
      <c r="AH8" s="210"/>
      <c r="AI8" s="208" t="s">
        <v>158</v>
      </c>
      <c r="AJ8" s="209"/>
      <c r="AK8" s="209" t="s">
        <v>165</v>
      </c>
      <c r="AL8" s="209" t="s">
        <v>235</v>
      </c>
      <c r="AM8" s="209" t="s">
        <v>165</v>
      </c>
      <c r="AN8" s="209" t="s">
        <v>257</v>
      </c>
      <c r="AO8" s="209" t="s">
        <v>258</v>
      </c>
      <c r="AP8" s="209" t="s">
        <v>259</v>
      </c>
      <c r="AQ8" s="209" t="s">
        <v>260</v>
      </c>
      <c r="AU8" s="208" t="s">
        <v>158</v>
      </c>
      <c r="AV8" s="209"/>
      <c r="AW8" s="209" t="s">
        <v>165</v>
      </c>
      <c r="AX8" s="209" t="s">
        <v>235</v>
      </c>
      <c r="AY8" s="209" t="s">
        <v>165</v>
      </c>
      <c r="AZ8" s="209" t="s">
        <v>261</v>
      </c>
      <c r="BA8" s="209" t="s">
        <v>262</v>
      </c>
      <c r="BB8" s="209" t="s">
        <v>263</v>
      </c>
      <c r="BC8" s="209" t="s">
        <v>264</v>
      </c>
      <c r="BD8" s="209" t="s">
        <v>265</v>
      </c>
      <c r="BE8" s="209" t="s">
        <v>266</v>
      </c>
      <c r="BF8" s="209" t="s">
        <v>267</v>
      </c>
      <c r="BG8" s="209" t="s">
        <v>268</v>
      </c>
      <c r="BH8" s="209" t="s">
        <v>269</v>
      </c>
      <c r="BI8" s="210"/>
    </row>
    <row r="9" spans="2:61" s="70" customFormat="1" x14ac:dyDescent="0.25">
      <c r="B9" s="70" t="s">
        <v>165</v>
      </c>
      <c r="C9" s="70" t="s">
        <v>165</v>
      </c>
      <c r="D9" s="70" t="s">
        <v>165</v>
      </c>
      <c r="E9" s="70" t="s">
        <v>165</v>
      </c>
      <c r="F9" s="70" t="s">
        <v>165</v>
      </c>
      <c r="G9" s="70" t="s">
        <v>165</v>
      </c>
      <c r="H9" s="70" t="s">
        <v>165</v>
      </c>
      <c r="I9" s="70" t="s">
        <v>165</v>
      </c>
      <c r="J9" s="70" t="s">
        <v>165</v>
      </c>
      <c r="K9" s="70" t="s">
        <v>165</v>
      </c>
      <c r="L9" s="70" t="s">
        <v>165</v>
      </c>
      <c r="M9" s="70" t="s">
        <v>165</v>
      </c>
      <c r="N9" s="212"/>
      <c r="O9" s="212"/>
      <c r="P9" s="212"/>
      <c r="Q9" s="70" t="s">
        <v>165</v>
      </c>
      <c r="R9" s="70" t="s">
        <v>165</v>
      </c>
      <c r="S9" s="70" t="s">
        <v>165</v>
      </c>
      <c r="T9" s="70" t="s">
        <v>165</v>
      </c>
      <c r="U9" s="70" t="s">
        <v>165</v>
      </c>
      <c r="V9" s="70" t="s">
        <v>165</v>
      </c>
      <c r="W9" s="70" t="s">
        <v>165</v>
      </c>
      <c r="X9" s="70" t="s">
        <v>165</v>
      </c>
      <c r="Y9" s="70" t="s">
        <v>165</v>
      </c>
      <c r="Z9" s="70" t="s">
        <v>165</v>
      </c>
      <c r="AA9" s="70" t="s">
        <v>165</v>
      </c>
      <c r="AB9" s="70" t="s">
        <v>165</v>
      </c>
      <c r="AC9" s="70" t="s">
        <v>165</v>
      </c>
      <c r="AD9" s="70" t="s">
        <v>165</v>
      </c>
      <c r="AE9" s="70" t="s">
        <v>165</v>
      </c>
      <c r="AF9" s="212"/>
      <c r="AG9" s="212"/>
      <c r="AH9" s="212"/>
      <c r="AI9" s="70" t="s">
        <v>165</v>
      </c>
      <c r="AJ9" s="70" t="s">
        <v>165</v>
      </c>
      <c r="AK9" s="70" t="s">
        <v>165</v>
      </c>
      <c r="AL9" s="70" t="s">
        <v>165</v>
      </c>
      <c r="AM9" s="70" t="s">
        <v>165</v>
      </c>
      <c r="AN9" s="70" t="s">
        <v>165</v>
      </c>
      <c r="AO9" s="70" t="s">
        <v>165</v>
      </c>
      <c r="AP9" s="70" t="s">
        <v>165</v>
      </c>
      <c r="AQ9" s="70" t="s">
        <v>165</v>
      </c>
      <c r="AU9" s="70" t="s">
        <v>165</v>
      </c>
      <c r="AV9" s="70" t="s">
        <v>165</v>
      </c>
      <c r="AW9" s="70" t="s">
        <v>165</v>
      </c>
      <c r="AX9" s="70" t="s">
        <v>165</v>
      </c>
      <c r="AY9" s="70" t="s">
        <v>165</v>
      </c>
      <c r="AZ9" s="70" t="s">
        <v>165</v>
      </c>
      <c r="BA9" s="70" t="s">
        <v>165</v>
      </c>
      <c r="BB9" s="70" t="s">
        <v>165</v>
      </c>
      <c r="BC9" s="70" t="s">
        <v>165</v>
      </c>
      <c r="BD9" s="70" t="s">
        <v>165</v>
      </c>
      <c r="BE9" s="70" t="s">
        <v>165</v>
      </c>
      <c r="BF9" s="70" t="s">
        <v>165</v>
      </c>
      <c r="BG9" s="70" t="s">
        <v>165</v>
      </c>
      <c r="BH9" s="70" t="s">
        <v>165</v>
      </c>
      <c r="BI9" s="212"/>
    </row>
    <row r="10" spans="2:61" s="70" customFormat="1" ht="13" x14ac:dyDescent="0.3">
      <c r="B10" s="187" t="s">
        <v>164</v>
      </c>
      <c r="C10" s="191"/>
      <c r="D10" s="70" t="s">
        <v>165</v>
      </c>
      <c r="E10" s="193">
        <v>493.30014650097735</v>
      </c>
      <c r="F10" s="70" t="s">
        <v>165</v>
      </c>
      <c r="G10" s="204">
        <v>1</v>
      </c>
      <c r="H10" s="204">
        <v>1</v>
      </c>
      <c r="I10" s="204">
        <v>1</v>
      </c>
      <c r="J10" s="204">
        <v>1</v>
      </c>
      <c r="K10" s="204">
        <v>1</v>
      </c>
      <c r="L10" s="204">
        <v>1</v>
      </c>
      <c r="M10" s="204">
        <v>1</v>
      </c>
      <c r="N10" s="212"/>
      <c r="O10" s="212"/>
      <c r="P10" s="212"/>
      <c r="Q10" s="187" t="s">
        <v>164</v>
      </c>
      <c r="R10" s="191"/>
      <c r="S10" s="70" t="s">
        <v>165</v>
      </c>
      <c r="T10" s="193">
        <v>493.30014650097735</v>
      </c>
      <c r="U10" s="70" t="s">
        <v>165</v>
      </c>
      <c r="V10" s="204">
        <v>1</v>
      </c>
      <c r="W10" s="204">
        <v>1</v>
      </c>
      <c r="X10" s="204">
        <v>1</v>
      </c>
      <c r="Y10" s="204">
        <v>1</v>
      </c>
      <c r="Z10" s="204">
        <v>1</v>
      </c>
      <c r="AA10" s="204">
        <v>1</v>
      </c>
      <c r="AB10" s="204">
        <v>1</v>
      </c>
      <c r="AC10" s="204">
        <v>1</v>
      </c>
      <c r="AD10" s="204">
        <v>1</v>
      </c>
      <c r="AE10" s="204">
        <v>1</v>
      </c>
      <c r="AF10" s="212"/>
      <c r="AG10" s="212"/>
      <c r="AH10" s="212"/>
      <c r="AI10" s="187" t="s">
        <v>164</v>
      </c>
      <c r="AJ10" s="191"/>
      <c r="AK10" s="70" t="s">
        <v>165</v>
      </c>
      <c r="AL10" s="193">
        <v>493.30014650097735</v>
      </c>
      <c r="AM10" s="70" t="s">
        <v>165</v>
      </c>
      <c r="AN10" s="204">
        <v>1</v>
      </c>
      <c r="AO10" s="204">
        <v>1</v>
      </c>
      <c r="AP10" s="204">
        <v>1</v>
      </c>
      <c r="AQ10" s="204">
        <v>1</v>
      </c>
      <c r="AU10" s="187" t="s">
        <v>164</v>
      </c>
      <c r="AV10" s="191"/>
      <c r="AW10" s="70" t="s">
        <v>165</v>
      </c>
      <c r="AX10" s="193">
        <v>493.30014650097735</v>
      </c>
      <c r="AY10" s="70" t="s">
        <v>165</v>
      </c>
      <c r="AZ10" s="204">
        <v>1</v>
      </c>
      <c r="BA10" s="204">
        <v>1</v>
      </c>
      <c r="BB10" s="204">
        <v>1</v>
      </c>
      <c r="BC10" s="204">
        <v>1</v>
      </c>
      <c r="BD10" s="204">
        <v>1</v>
      </c>
      <c r="BE10" s="204">
        <v>1</v>
      </c>
      <c r="BF10" s="204">
        <v>1</v>
      </c>
      <c r="BG10" s="204">
        <v>1</v>
      </c>
      <c r="BH10" s="204">
        <v>1</v>
      </c>
      <c r="BI10" s="212"/>
    </row>
    <row r="11" spans="2:61" s="70" customFormat="1" ht="13" x14ac:dyDescent="0.3">
      <c r="B11" s="187" t="s">
        <v>165</v>
      </c>
      <c r="C11" s="191"/>
      <c r="D11" s="70" t="s">
        <v>165</v>
      </c>
      <c r="E11" s="193" t="s">
        <v>165</v>
      </c>
      <c r="F11" s="70" t="s">
        <v>165</v>
      </c>
      <c r="G11" s="204" t="s">
        <v>165</v>
      </c>
      <c r="H11" s="204" t="s">
        <v>165</v>
      </c>
      <c r="I11" s="204" t="s">
        <v>165</v>
      </c>
      <c r="J11" s="204" t="s">
        <v>165</v>
      </c>
      <c r="K11" s="204" t="s">
        <v>165</v>
      </c>
      <c r="L11" s="204" t="s">
        <v>165</v>
      </c>
      <c r="M11" s="204" t="s">
        <v>165</v>
      </c>
      <c r="N11" s="212"/>
      <c r="O11" s="212"/>
      <c r="P11" s="212"/>
      <c r="Q11" s="187" t="s">
        <v>165</v>
      </c>
      <c r="R11" s="191">
        <v>0</v>
      </c>
      <c r="S11" s="70" t="s">
        <v>165</v>
      </c>
      <c r="T11" s="193" t="s">
        <v>165</v>
      </c>
      <c r="U11" s="70" t="s">
        <v>165</v>
      </c>
      <c r="V11" s="204" t="s">
        <v>165</v>
      </c>
      <c r="W11" s="204" t="s">
        <v>165</v>
      </c>
      <c r="X11" s="204" t="s">
        <v>165</v>
      </c>
      <c r="Y11" s="204" t="s">
        <v>165</v>
      </c>
      <c r="Z11" s="204" t="s">
        <v>165</v>
      </c>
      <c r="AA11" s="204" t="s">
        <v>165</v>
      </c>
      <c r="AB11" s="204" t="s">
        <v>165</v>
      </c>
      <c r="AC11" s="204" t="s">
        <v>165</v>
      </c>
      <c r="AD11" s="204" t="s">
        <v>165</v>
      </c>
      <c r="AE11" s="204" t="s">
        <v>165</v>
      </c>
      <c r="AF11" s="212"/>
      <c r="AG11" s="212"/>
      <c r="AH11" s="212"/>
      <c r="AI11" s="187" t="s">
        <v>165</v>
      </c>
      <c r="AJ11" s="191">
        <v>0</v>
      </c>
      <c r="AK11" s="70" t="s">
        <v>165</v>
      </c>
      <c r="AL11" s="193" t="s">
        <v>165</v>
      </c>
      <c r="AM11" s="70" t="s">
        <v>165</v>
      </c>
      <c r="AN11" s="204" t="s">
        <v>165</v>
      </c>
      <c r="AO11" s="204" t="s">
        <v>165</v>
      </c>
      <c r="AP11" s="204" t="s">
        <v>165</v>
      </c>
      <c r="AQ11" s="204" t="s">
        <v>165</v>
      </c>
      <c r="AU11" s="187" t="s">
        <v>165</v>
      </c>
      <c r="AV11" s="191">
        <v>0</v>
      </c>
      <c r="AW11" s="70" t="s">
        <v>165</v>
      </c>
      <c r="AX11" s="193" t="s">
        <v>165</v>
      </c>
      <c r="AY11" s="70" t="s">
        <v>165</v>
      </c>
      <c r="AZ11" s="204" t="s">
        <v>165</v>
      </c>
      <c r="BA11" s="204" t="s">
        <v>165</v>
      </c>
      <c r="BB11" s="204" t="s">
        <v>165</v>
      </c>
      <c r="BC11" s="204" t="s">
        <v>165</v>
      </c>
      <c r="BD11" s="204" t="s">
        <v>165</v>
      </c>
      <c r="BE11" s="204" t="s">
        <v>165</v>
      </c>
      <c r="BF11" s="204" t="s">
        <v>165</v>
      </c>
      <c r="BG11" s="204" t="s">
        <v>165</v>
      </c>
      <c r="BH11" s="204" t="s">
        <v>165</v>
      </c>
      <c r="BI11" s="212"/>
    </row>
    <row r="12" spans="2:61" s="70" customFormat="1" ht="13" x14ac:dyDescent="0.3">
      <c r="B12" s="187" t="s">
        <v>166</v>
      </c>
      <c r="C12" s="191"/>
      <c r="D12" s="70" t="s">
        <v>165</v>
      </c>
      <c r="E12" s="193" t="s">
        <v>165</v>
      </c>
      <c r="F12" s="70" t="s">
        <v>165</v>
      </c>
      <c r="G12" s="204" t="s">
        <v>165</v>
      </c>
      <c r="H12" s="204" t="s">
        <v>165</v>
      </c>
      <c r="I12" s="204" t="s">
        <v>165</v>
      </c>
      <c r="J12" s="204" t="s">
        <v>165</v>
      </c>
      <c r="K12" s="204" t="s">
        <v>165</v>
      </c>
      <c r="L12" s="204" t="s">
        <v>165</v>
      </c>
      <c r="M12" s="204" t="s">
        <v>165</v>
      </c>
      <c r="N12" s="212"/>
      <c r="O12" s="212"/>
      <c r="P12" s="212"/>
      <c r="Q12" s="187" t="s">
        <v>166</v>
      </c>
      <c r="R12" s="191"/>
      <c r="S12" s="70" t="s">
        <v>165</v>
      </c>
      <c r="T12" s="193" t="s">
        <v>165</v>
      </c>
      <c r="U12" s="70" t="s">
        <v>165</v>
      </c>
      <c r="V12" s="204" t="s">
        <v>165</v>
      </c>
      <c r="W12" s="204" t="s">
        <v>165</v>
      </c>
      <c r="X12" s="204" t="s">
        <v>165</v>
      </c>
      <c r="Y12" s="204" t="s">
        <v>165</v>
      </c>
      <c r="Z12" s="204" t="s">
        <v>165</v>
      </c>
      <c r="AA12" s="204" t="s">
        <v>165</v>
      </c>
      <c r="AB12" s="204" t="s">
        <v>165</v>
      </c>
      <c r="AC12" s="204" t="s">
        <v>165</v>
      </c>
      <c r="AD12" s="204" t="s">
        <v>165</v>
      </c>
      <c r="AE12" s="204" t="s">
        <v>165</v>
      </c>
      <c r="AF12" s="212"/>
      <c r="AG12" s="212"/>
      <c r="AH12" s="212"/>
      <c r="AI12" s="187" t="s">
        <v>166</v>
      </c>
      <c r="AJ12" s="191"/>
      <c r="AK12" s="70" t="s">
        <v>165</v>
      </c>
      <c r="AL12" s="193" t="s">
        <v>165</v>
      </c>
      <c r="AM12" s="70" t="s">
        <v>165</v>
      </c>
      <c r="AN12" s="204" t="s">
        <v>165</v>
      </c>
      <c r="AO12" s="204" t="s">
        <v>165</v>
      </c>
      <c r="AP12" s="204" t="s">
        <v>165</v>
      </c>
      <c r="AQ12" s="204" t="s">
        <v>165</v>
      </c>
      <c r="AU12" s="187" t="s">
        <v>166</v>
      </c>
      <c r="AV12" s="191"/>
      <c r="AW12" s="70" t="s">
        <v>165</v>
      </c>
      <c r="AX12" s="193" t="s">
        <v>165</v>
      </c>
      <c r="AY12" s="70" t="s">
        <v>165</v>
      </c>
      <c r="AZ12" s="204" t="s">
        <v>165</v>
      </c>
      <c r="BA12" s="204" t="s">
        <v>165</v>
      </c>
      <c r="BB12" s="204" t="s">
        <v>165</v>
      </c>
      <c r="BC12" s="204" t="s">
        <v>165</v>
      </c>
      <c r="BD12" s="204" t="s">
        <v>165</v>
      </c>
      <c r="BE12" s="204" t="s">
        <v>165</v>
      </c>
      <c r="BF12" s="204" t="s">
        <v>165</v>
      </c>
      <c r="BG12" s="204" t="s">
        <v>165</v>
      </c>
      <c r="BH12" s="204" t="s">
        <v>165</v>
      </c>
      <c r="BI12" s="212"/>
    </row>
    <row r="13" spans="2:61" s="70" customFormat="1" ht="13" x14ac:dyDescent="0.3">
      <c r="B13" s="187" t="s">
        <v>165</v>
      </c>
      <c r="C13" s="191" t="s">
        <v>205</v>
      </c>
      <c r="D13" s="70" t="s">
        <v>165</v>
      </c>
      <c r="E13" s="193">
        <v>548.08343595883082</v>
      </c>
      <c r="F13" s="70" t="s">
        <v>165</v>
      </c>
      <c r="G13" s="204">
        <v>0.24970248500369419</v>
      </c>
      <c r="H13" s="204">
        <v>0.22868000186506282</v>
      </c>
      <c r="I13" s="204">
        <v>0.26720228067902052</v>
      </c>
      <c r="J13" s="204">
        <v>0.22134498801635416</v>
      </c>
      <c r="K13" s="204">
        <v>0.22671189106818071</v>
      </c>
      <c r="L13" s="204">
        <v>0.21806349548772155</v>
      </c>
      <c r="M13" s="204">
        <v>0.19658253644771906</v>
      </c>
      <c r="N13" s="212"/>
      <c r="O13" s="212"/>
      <c r="P13" s="212"/>
      <c r="Q13" s="187" t="s">
        <v>165</v>
      </c>
      <c r="R13" s="191" t="s">
        <v>205</v>
      </c>
      <c r="S13" s="70" t="s">
        <v>165</v>
      </c>
      <c r="T13" s="193">
        <v>548.08343595883082</v>
      </c>
      <c r="U13" s="70" t="s">
        <v>165</v>
      </c>
      <c r="V13" s="204">
        <v>0.25628252788104078</v>
      </c>
      <c r="W13" s="204">
        <v>0.24663937600265534</v>
      </c>
      <c r="X13" s="204">
        <v>0.24302929460999342</v>
      </c>
      <c r="Y13" s="204">
        <v>0.22572801482081872</v>
      </c>
      <c r="Z13" s="204">
        <v>0.24997342969497283</v>
      </c>
      <c r="AA13" s="204">
        <v>0.26540492957746481</v>
      </c>
      <c r="AB13" s="204">
        <v>0.30360134003350087</v>
      </c>
      <c r="AC13" s="204">
        <v>0.17021276595744686</v>
      </c>
      <c r="AD13" s="204">
        <v>0.2814362108479756</v>
      </c>
      <c r="AE13" s="204">
        <v>0.24484884945104524</v>
      </c>
      <c r="AF13" s="212"/>
      <c r="AG13" s="212"/>
      <c r="AH13" s="212"/>
      <c r="AI13" s="187" t="s">
        <v>165</v>
      </c>
      <c r="AJ13" s="191" t="s">
        <v>205</v>
      </c>
      <c r="AK13" s="70" t="s">
        <v>165</v>
      </c>
      <c r="AL13" s="193">
        <v>548.08343595883082</v>
      </c>
      <c r="AM13" s="70" t="s">
        <v>165</v>
      </c>
      <c r="AN13" s="204">
        <v>0.23440643863179081</v>
      </c>
      <c r="AO13" s="204">
        <v>0.29786931144118067</v>
      </c>
      <c r="AP13" s="204">
        <v>0.22803738317757011</v>
      </c>
      <c r="AQ13" s="204">
        <v>0.2973473164713139</v>
      </c>
      <c r="AU13" s="187" t="s">
        <v>165</v>
      </c>
      <c r="AV13" s="191" t="s">
        <v>205</v>
      </c>
      <c r="AW13" s="70" t="s">
        <v>165</v>
      </c>
      <c r="AX13" s="193">
        <v>548.08343595883082</v>
      </c>
      <c r="AY13" s="70" t="s">
        <v>165</v>
      </c>
      <c r="AZ13" s="204">
        <v>0.26167952263134908</v>
      </c>
      <c r="BA13" s="204">
        <v>0.16551064338674962</v>
      </c>
      <c r="BB13" s="204">
        <v>0.24660487173959905</v>
      </c>
      <c r="BC13" s="204">
        <v>0.24707642099537669</v>
      </c>
      <c r="BD13" s="204">
        <v>0.26059050064184852</v>
      </c>
      <c r="BE13" s="204">
        <v>0.25914009591979376</v>
      </c>
      <c r="BF13" s="204">
        <v>0.24469820554649266</v>
      </c>
      <c r="BG13" s="204">
        <v>0.26638393744615996</v>
      </c>
      <c r="BH13" s="204">
        <v>0.23205391151479632</v>
      </c>
      <c r="BI13" s="212"/>
    </row>
    <row r="14" spans="2:61" s="70" customFormat="1" ht="13" x14ac:dyDescent="0.3">
      <c r="B14" s="187" t="s">
        <v>165</v>
      </c>
      <c r="C14" s="191" t="s">
        <v>167</v>
      </c>
      <c r="D14" s="70" t="s">
        <v>165</v>
      </c>
      <c r="E14" s="193">
        <v>12978.805681871199</v>
      </c>
      <c r="F14" s="70" t="s">
        <v>165</v>
      </c>
      <c r="G14" s="204">
        <v>3.5994578424264134E-4</v>
      </c>
      <c r="H14" s="204">
        <v>0</v>
      </c>
      <c r="I14" s="204">
        <v>0</v>
      </c>
      <c r="J14" s="204">
        <v>0</v>
      </c>
      <c r="K14" s="204">
        <v>0</v>
      </c>
      <c r="L14" s="204">
        <v>0</v>
      </c>
      <c r="M14" s="204">
        <v>0</v>
      </c>
      <c r="N14" s="212"/>
      <c r="O14" s="212"/>
      <c r="P14" s="212"/>
      <c r="Q14" s="187" t="s">
        <v>165</v>
      </c>
      <c r="R14" s="191" t="s">
        <v>167</v>
      </c>
      <c r="S14" s="70" t="s">
        <v>165</v>
      </c>
      <c r="T14" s="193">
        <v>12978.805681871199</v>
      </c>
      <c r="U14" s="70" t="s">
        <v>165</v>
      </c>
      <c r="V14" s="204">
        <v>5.5762081784386586E-4</v>
      </c>
      <c r="W14" s="204">
        <v>0</v>
      </c>
      <c r="X14" s="204">
        <v>0</v>
      </c>
      <c r="Y14" s="204">
        <v>0</v>
      </c>
      <c r="Z14" s="204">
        <v>0</v>
      </c>
      <c r="AA14" s="204">
        <v>0</v>
      </c>
      <c r="AB14" s="204">
        <v>0</v>
      </c>
      <c r="AC14" s="204">
        <v>0</v>
      </c>
      <c r="AD14" s="204">
        <v>0</v>
      </c>
      <c r="AE14" s="204">
        <v>4.5119566852158217E-3</v>
      </c>
      <c r="AF14" s="212"/>
      <c r="AG14" s="212"/>
      <c r="AH14" s="212"/>
      <c r="AI14" s="187" t="s">
        <v>165</v>
      </c>
      <c r="AJ14" s="191" t="s">
        <v>167</v>
      </c>
      <c r="AK14" s="70" t="s">
        <v>165</v>
      </c>
      <c r="AL14" s="193">
        <v>12978.805681871199</v>
      </c>
      <c r="AM14" s="70" t="s">
        <v>165</v>
      </c>
      <c r="AN14" s="204">
        <v>0</v>
      </c>
      <c r="AO14" s="204">
        <v>0</v>
      </c>
      <c r="AP14" s="204">
        <v>5.7512580877066861E-4</v>
      </c>
      <c r="AQ14" s="204">
        <v>1.8507094386181369E-3</v>
      </c>
      <c r="AU14" s="187" t="s">
        <v>165</v>
      </c>
      <c r="AV14" s="191" t="s">
        <v>167</v>
      </c>
      <c r="AW14" s="70" t="s">
        <v>165</v>
      </c>
      <c r="AX14" s="193">
        <v>12978.805681871199</v>
      </c>
      <c r="AY14" s="70" t="s">
        <v>165</v>
      </c>
      <c r="AZ14" s="204">
        <v>0</v>
      </c>
      <c r="BA14" s="204">
        <v>0</v>
      </c>
      <c r="BB14" s="204">
        <v>0</v>
      </c>
      <c r="BC14" s="204">
        <v>0</v>
      </c>
      <c r="BD14" s="204">
        <v>8.710801393728223E-4</v>
      </c>
      <c r="BE14" s="204">
        <v>4.3380811221169837E-4</v>
      </c>
      <c r="BF14" s="204">
        <v>0</v>
      </c>
      <c r="BG14" s="204">
        <v>1.987939831687761E-3</v>
      </c>
      <c r="BH14" s="204">
        <v>0</v>
      </c>
      <c r="BI14" s="212"/>
    </row>
    <row r="15" spans="2:61" s="70" customFormat="1" ht="13" x14ac:dyDescent="0.3">
      <c r="B15" s="187" t="s">
        <v>165</v>
      </c>
      <c r="C15" s="191" t="s">
        <v>165</v>
      </c>
      <c r="D15" s="70" t="s">
        <v>165</v>
      </c>
      <c r="E15" s="193" t="s">
        <v>165</v>
      </c>
      <c r="F15" s="70" t="s">
        <v>165</v>
      </c>
      <c r="G15" s="204" t="s">
        <v>165</v>
      </c>
      <c r="H15" s="204" t="s">
        <v>165</v>
      </c>
      <c r="I15" s="204" t="s">
        <v>165</v>
      </c>
      <c r="J15" s="204" t="s">
        <v>165</v>
      </c>
      <c r="K15" s="204" t="s">
        <v>165</v>
      </c>
      <c r="L15" s="204" t="s">
        <v>165</v>
      </c>
      <c r="M15" s="204" t="s">
        <v>165</v>
      </c>
      <c r="N15" s="212"/>
      <c r="O15" s="212"/>
      <c r="P15" s="212"/>
      <c r="Q15" s="187" t="s">
        <v>165</v>
      </c>
      <c r="R15" s="191" t="s">
        <v>165</v>
      </c>
      <c r="S15" s="70" t="s">
        <v>165</v>
      </c>
      <c r="T15" s="193" t="s">
        <v>165</v>
      </c>
      <c r="U15" s="70" t="s">
        <v>165</v>
      </c>
      <c r="V15" s="204" t="s">
        <v>165</v>
      </c>
      <c r="W15" s="204" t="s">
        <v>165</v>
      </c>
      <c r="X15" s="204" t="s">
        <v>165</v>
      </c>
      <c r="Y15" s="204" t="s">
        <v>165</v>
      </c>
      <c r="Z15" s="204" t="s">
        <v>165</v>
      </c>
      <c r="AA15" s="204" t="s">
        <v>165</v>
      </c>
      <c r="AB15" s="204" t="s">
        <v>165</v>
      </c>
      <c r="AC15" s="204" t="s">
        <v>165</v>
      </c>
      <c r="AD15" s="204" t="s">
        <v>165</v>
      </c>
      <c r="AE15" s="204" t="s">
        <v>165</v>
      </c>
      <c r="AF15" s="212"/>
      <c r="AG15" s="212"/>
      <c r="AH15" s="212"/>
      <c r="AI15" s="187" t="s">
        <v>165</v>
      </c>
      <c r="AJ15" s="191" t="s">
        <v>165</v>
      </c>
      <c r="AK15" s="70" t="s">
        <v>165</v>
      </c>
      <c r="AL15" s="193" t="s">
        <v>165</v>
      </c>
      <c r="AM15" s="70" t="s">
        <v>165</v>
      </c>
      <c r="AN15" s="204" t="s">
        <v>165</v>
      </c>
      <c r="AO15" s="204" t="s">
        <v>165</v>
      </c>
      <c r="AP15" s="204" t="s">
        <v>165</v>
      </c>
      <c r="AQ15" s="204" t="s">
        <v>165</v>
      </c>
      <c r="AU15" s="187" t="s">
        <v>165</v>
      </c>
      <c r="AV15" s="191" t="s">
        <v>165</v>
      </c>
      <c r="AW15" s="70" t="s">
        <v>165</v>
      </c>
      <c r="AX15" s="193" t="s">
        <v>165</v>
      </c>
      <c r="AY15" s="70" t="s">
        <v>165</v>
      </c>
      <c r="AZ15" s="204" t="s">
        <v>165</v>
      </c>
      <c r="BA15" s="204" t="s">
        <v>165</v>
      </c>
      <c r="BB15" s="204" t="s">
        <v>165</v>
      </c>
      <c r="BC15" s="204" t="s">
        <v>165</v>
      </c>
      <c r="BD15" s="204" t="s">
        <v>165</v>
      </c>
      <c r="BE15" s="204" t="s">
        <v>165</v>
      </c>
      <c r="BF15" s="204" t="s">
        <v>165</v>
      </c>
      <c r="BG15" s="204" t="s">
        <v>165</v>
      </c>
      <c r="BH15" s="204" t="s">
        <v>165</v>
      </c>
      <c r="BI15" s="212"/>
    </row>
    <row r="16" spans="2:61" s="70" customFormat="1" ht="13" x14ac:dyDescent="0.3">
      <c r="B16" s="187" t="s">
        <v>168</v>
      </c>
      <c r="C16" s="191"/>
      <c r="D16" s="70" t="s">
        <v>165</v>
      </c>
      <c r="E16" s="193" t="s">
        <v>165</v>
      </c>
      <c r="F16" s="70" t="s">
        <v>165</v>
      </c>
      <c r="G16" s="204" t="s">
        <v>165</v>
      </c>
      <c r="H16" s="204" t="s">
        <v>165</v>
      </c>
      <c r="I16" s="204" t="s">
        <v>165</v>
      </c>
      <c r="J16" s="204" t="s">
        <v>165</v>
      </c>
      <c r="K16" s="204" t="s">
        <v>165</v>
      </c>
      <c r="L16" s="204" t="s">
        <v>165</v>
      </c>
      <c r="M16" s="204" t="s">
        <v>165</v>
      </c>
      <c r="N16" s="212"/>
      <c r="O16" s="212"/>
      <c r="P16" s="212"/>
      <c r="Q16" s="187" t="s">
        <v>168</v>
      </c>
      <c r="R16" s="191"/>
      <c r="S16" s="70" t="s">
        <v>165</v>
      </c>
      <c r="T16" s="193" t="s">
        <v>165</v>
      </c>
      <c r="U16" s="70" t="s">
        <v>165</v>
      </c>
      <c r="V16" s="204" t="s">
        <v>165</v>
      </c>
      <c r="W16" s="204" t="s">
        <v>165</v>
      </c>
      <c r="X16" s="204" t="s">
        <v>165</v>
      </c>
      <c r="Y16" s="204" t="s">
        <v>165</v>
      </c>
      <c r="Z16" s="204" t="s">
        <v>165</v>
      </c>
      <c r="AA16" s="204" t="s">
        <v>165</v>
      </c>
      <c r="AB16" s="204" t="s">
        <v>165</v>
      </c>
      <c r="AC16" s="204" t="s">
        <v>165</v>
      </c>
      <c r="AD16" s="204" t="s">
        <v>165</v>
      </c>
      <c r="AE16" s="204" t="s">
        <v>165</v>
      </c>
      <c r="AF16" s="212"/>
      <c r="AG16" s="212"/>
      <c r="AH16" s="212"/>
      <c r="AI16" s="187" t="s">
        <v>168</v>
      </c>
      <c r="AJ16" s="191"/>
      <c r="AK16" s="70" t="s">
        <v>165</v>
      </c>
      <c r="AL16" s="193" t="s">
        <v>165</v>
      </c>
      <c r="AM16" s="70" t="s">
        <v>165</v>
      </c>
      <c r="AN16" s="204" t="s">
        <v>165</v>
      </c>
      <c r="AO16" s="204" t="s">
        <v>165</v>
      </c>
      <c r="AP16" s="204" t="s">
        <v>165</v>
      </c>
      <c r="AQ16" s="204" t="s">
        <v>165</v>
      </c>
      <c r="AU16" s="187" t="s">
        <v>168</v>
      </c>
      <c r="AV16" s="191"/>
      <c r="AW16" s="70" t="s">
        <v>165</v>
      </c>
      <c r="AX16" s="193" t="s">
        <v>165</v>
      </c>
      <c r="AY16" s="70" t="s">
        <v>165</v>
      </c>
      <c r="AZ16" s="204" t="s">
        <v>165</v>
      </c>
      <c r="BA16" s="204" t="s">
        <v>165</v>
      </c>
      <c r="BB16" s="204" t="s">
        <v>165</v>
      </c>
      <c r="BC16" s="204" t="s">
        <v>165</v>
      </c>
      <c r="BD16" s="204" t="s">
        <v>165</v>
      </c>
      <c r="BE16" s="204" t="s">
        <v>165</v>
      </c>
      <c r="BF16" s="204" t="s">
        <v>165</v>
      </c>
      <c r="BG16" s="204" t="s">
        <v>165</v>
      </c>
      <c r="BH16" s="204" t="s">
        <v>165</v>
      </c>
      <c r="BI16" s="212"/>
    </row>
    <row r="17" spans="2:61" s="70" customFormat="1" ht="13" x14ac:dyDescent="0.3">
      <c r="B17" s="187" t="s">
        <v>165</v>
      </c>
      <c r="C17" s="191" t="s">
        <v>169</v>
      </c>
      <c r="D17" s="70" t="s">
        <v>165</v>
      </c>
      <c r="E17" s="193">
        <v>0</v>
      </c>
      <c r="F17" s="70" t="s">
        <v>165</v>
      </c>
      <c r="G17" s="204">
        <v>6.5336187640253993E-2</v>
      </c>
      <c r="H17" s="204">
        <v>2.6064251410453685E-2</v>
      </c>
      <c r="I17" s="204">
        <v>3.9220768001382252E-2</v>
      </c>
      <c r="J17" s="204">
        <v>5.0472296630480758E-2</v>
      </c>
      <c r="K17" s="204">
        <v>4.5715971095708595E-2</v>
      </c>
      <c r="L17" s="204">
        <v>5.4722611728328478E-2</v>
      </c>
      <c r="M17" s="204">
        <v>1.8811725975858284E-2</v>
      </c>
      <c r="N17" s="212"/>
      <c r="O17" s="212"/>
      <c r="P17" s="212"/>
      <c r="Q17" s="187" t="s">
        <v>165</v>
      </c>
      <c r="R17" s="191" t="s">
        <v>169</v>
      </c>
      <c r="S17" s="70" t="s">
        <v>165</v>
      </c>
      <c r="T17" s="193">
        <v>0</v>
      </c>
      <c r="U17" s="70" t="s">
        <v>165</v>
      </c>
      <c r="V17" s="204">
        <v>0.10509293680297391</v>
      </c>
      <c r="W17" s="204">
        <v>0.149361066548653</v>
      </c>
      <c r="X17" s="204">
        <v>0.18822165078404679</v>
      </c>
      <c r="Y17" s="204">
        <v>8.9938053609679852E-2</v>
      </c>
      <c r="Z17" s="204">
        <v>0.11478371771707938</v>
      </c>
      <c r="AA17" s="204">
        <v>0.12147887323943661</v>
      </c>
      <c r="AB17" s="204">
        <v>0.15536013400335008</v>
      </c>
      <c r="AC17" s="204">
        <v>0.12765957446808512</v>
      </c>
      <c r="AD17" s="204">
        <v>0.11917494270435448</v>
      </c>
      <c r="AE17" s="204">
        <v>0.13204993232064971</v>
      </c>
      <c r="AF17" s="212"/>
      <c r="AG17" s="212"/>
      <c r="AH17" s="212"/>
      <c r="AI17" s="187" t="s">
        <v>165</v>
      </c>
      <c r="AJ17" s="191" t="s">
        <v>169</v>
      </c>
      <c r="AK17" s="70" t="s">
        <v>165</v>
      </c>
      <c r="AL17" s="193">
        <v>0</v>
      </c>
      <c r="AM17" s="70" t="s">
        <v>165</v>
      </c>
      <c r="AN17" s="204">
        <v>2.1629778672032203E-2</v>
      </c>
      <c r="AO17" s="204">
        <v>5.9792151093816727E-2</v>
      </c>
      <c r="AP17" s="204">
        <v>3.450754852624012E-2</v>
      </c>
      <c r="AQ17" s="204">
        <v>5.3238741517581734E-2</v>
      </c>
      <c r="AU17" s="187" t="s">
        <v>165</v>
      </c>
      <c r="AV17" s="191" t="s">
        <v>169</v>
      </c>
      <c r="AW17" s="70" t="s">
        <v>165</v>
      </c>
      <c r="AX17" s="193">
        <v>0</v>
      </c>
      <c r="AY17" s="70" t="s">
        <v>165</v>
      </c>
      <c r="AZ17" s="204">
        <v>7.0440983845146243E-2</v>
      </c>
      <c r="BA17" s="204">
        <v>0.11516383640277446</v>
      </c>
      <c r="BB17" s="204">
        <v>7.1351584393188186E-2</v>
      </c>
      <c r="BC17" s="204">
        <v>2.3297978424440216E-2</v>
      </c>
      <c r="BD17" s="204">
        <v>2.2877315239317807E-2</v>
      </c>
      <c r="BE17" s="204">
        <v>3.1475188586026562E-2</v>
      </c>
      <c r="BF17" s="204">
        <v>7.5040783034257763E-2</v>
      </c>
      <c r="BG17" s="204">
        <v>3.9493737989530188E-2</v>
      </c>
      <c r="BH17" s="204">
        <v>2.1974802226779958E-2</v>
      </c>
      <c r="BI17" s="212"/>
    </row>
    <row r="18" spans="2:61" s="70" customFormat="1" ht="13" x14ac:dyDescent="0.3">
      <c r="B18" s="187" t="s">
        <v>165</v>
      </c>
      <c r="C18" s="191" t="s">
        <v>170</v>
      </c>
      <c r="D18" s="70" t="s">
        <v>165</v>
      </c>
      <c r="E18" s="193">
        <v>436.11826942234057</v>
      </c>
      <c r="F18" s="70" t="s">
        <v>165</v>
      </c>
      <c r="G18" s="204">
        <v>0.18222901163020996</v>
      </c>
      <c r="H18" s="204">
        <v>0.12398004382897378</v>
      </c>
      <c r="I18" s="204">
        <v>0.19323139389227259</v>
      </c>
      <c r="J18" s="204">
        <v>0.19709572818271537</v>
      </c>
      <c r="K18" s="204">
        <v>0.17111537138081895</v>
      </c>
      <c r="L18" s="204">
        <v>0.16790709380505517</v>
      </c>
      <c r="M18" s="204">
        <v>0.2163348487223703</v>
      </c>
      <c r="N18" s="212"/>
      <c r="O18" s="212"/>
      <c r="P18" s="212"/>
      <c r="Q18" s="187" t="s">
        <v>165</v>
      </c>
      <c r="R18" s="191" t="s">
        <v>170</v>
      </c>
      <c r="S18" s="70" t="s">
        <v>165</v>
      </c>
      <c r="T18" s="193">
        <v>436.11826942234057</v>
      </c>
      <c r="U18" s="70" t="s">
        <v>165</v>
      </c>
      <c r="V18" s="204">
        <v>0.14020446096654268</v>
      </c>
      <c r="W18" s="204">
        <v>0.2151352547435969</v>
      </c>
      <c r="X18" s="204">
        <v>0.16346493218373417</v>
      </c>
      <c r="Y18" s="204">
        <v>0.19770740461992709</v>
      </c>
      <c r="Z18" s="204">
        <v>0.17462004463811243</v>
      </c>
      <c r="AA18" s="204">
        <v>0.10563380281690141</v>
      </c>
      <c r="AB18" s="204">
        <v>0.18006700167504189</v>
      </c>
      <c r="AC18" s="204">
        <v>0.25531914893617025</v>
      </c>
      <c r="AD18" s="204">
        <v>0.18395721925133693</v>
      </c>
      <c r="AE18" s="204">
        <v>0.15430891863438112</v>
      </c>
      <c r="AF18" s="212"/>
      <c r="AG18" s="212"/>
      <c r="AH18" s="212"/>
      <c r="AI18" s="187" t="s">
        <v>165</v>
      </c>
      <c r="AJ18" s="191" t="s">
        <v>170</v>
      </c>
      <c r="AK18" s="70" t="s">
        <v>165</v>
      </c>
      <c r="AL18" s="193">
        <v>436.11826942234057</v>
      </c>
      <c r="AM18" s="70" t="s">
        <v>165</v>
      </c>
      <c r="AN18" s="204">
        <v>0.20321931589537226</v>
      </c>
      <c r="AO18" s="204">
        <v>0.16941109476581404</v>
      </c>
      <c r="AP18" s="204">
        <v>0.16146657081236523</v>
      </c>
      <c r="AQ18" s="204">
        <v>0.11499074645280689</v>
      </c>
      <c r="AU18" s="187" t="s">
        <v>165</v>
      </c>
      <c r="AV18" s="191" t="s">
        <v>170</v>
      </c>
      <c r="AW18" s="70" t="s">
        <v>165</v>
      </c>
      <c r="AX18" s="193">
        <v>436.11826942234057</v>
      </c>
      <c r="AY18" s="70" t="s">
        <v>165</v>
      </c>
      <c r="AZ18" s="204">
        <v>0.21845437345364568</v>
      </c>
      <c r="BA18" s="204">
        <v>0.23032767280554894</v>
      </c>
      <c r="BB18" s="204">
        <v>0.21879715455917226</v>
      </c>
      <c r="BC18" s="204">
        <v>0.19844075786420093</v>
      </c>
      <c r="BD18" s="204">
        <v>0.14271960388776822</v>
      </c>
      <c r="BE18" s="204">
        <v>0.23926927433543005</v>
      </c>
      <c r="BF18" s="204">
        <v>0.22092752272197624</v>
      </c>
      <c r="BG18" s="204">
        <v>0.19912530647405738</v>
      </c>
      <c r="BH18" s="204">
        <v>0.20216818048637561</v>
      </c>
      <c r="BI18" s="212"/>
    </row>
    <row r="19" spans="2:61" s="70" customFormat="1" ht="13" x14ac:dyDescent="0.3">
      <c r="B19" s="187" t="s">
        <v>165</v>
      </c>
      <c r="C19" s="191" t="s">
        <v>171</v>
      </c>
      <c r="D19" s="70" t="s">
        <v>165</v>
      </c>
      <c r="E19" s="193">
        <v>832.13399652134365</v>
      </c>
      <c r="F19" s="70" t="s">
        <v>165</v>
      </c>
      <c r="G19" s="204">
        <v>0.12488913153176738</v>
      </c>
      <c r="H19" s="204">
        <v>0.11789527672868004</v>
      </c>
      <c r="I19" s="204">
        <v>0.1522828387542656</v>
      </c>
      <c r="J19" s="204">
        <v>0.13322994501621316</v>
      </c>
      <c r="K19" s="204">
        <v>0.1308066656835275</v>
      </c>
      <c r="L19" s="204">
        <v>0.12224499334843419</v>
      </c>
      <c r="M19" s="204">
        <v>0.11428123530333907</v>
      </c>
      <c r="N19" s="212"/>
      <c r="O19" s="212"/>
      <c r="P19" s="212"/>
      <c r="Q19" s="187" t="s">
        <v>165</v>
      </c>
      <c r="R19" s="191" t="s">
        <v>171</v>
      </c>
      <c r="S19" s="70" t="s">
        <v>165</v>
      </c>
      <c r="T19" s="193">
        <v>832.13399652134365</v>
      </c>
      <c r="U19" s="70" t="s">
        <v>165</v>
      </c>
      <c r="V19" s="204">
        <v>0.14178438661710027</v>
      </c>
      <c r="W19" s="204">
        <v>0.11802290203020416</v>
      </c>
      <c r="X19" s="204">
        <v>0.14581757676599605</v>
      </c>
      <c r="Y19" s="204">
        <v>0.13697678457708568</v>
      </c>
      <c r="Z19" s="204">
        <v>0.11627165479859708</v>
      </c>
      <c r="AA19" s="204">
        <v>0.13248239436619719</v>
      </c>
      <c r="AB19" s="204">
        <v>6.0720268006700176E-2</v>
      </c>
      <c r="AC19" s="204">
        <v>0.10723404255319152</v>
      </c>
      <c r="AD19" s="204">
        <v>0.11841100076394197</v>
      </c>
      <c r="AE19" s="204">
        <v>0.15340652729733792</v>
      </c>
      <c r="AF19" s="212"/>
      <c r="AG19" s="212"/>
      <c r="AH19" s="212"/>
      <c r="AI19" s="187" t="s">
        <v>165</v>
      </c>
      <c r="AJ19" s="191" t="s">
        <v>171</v>
      </c>
      <c r="AK19" s="70" t="s">
        <v>165</v>
      </c>
      <c r="AL19" s="193">
        <v>832.13399652134365</v>
      </c>
      <c r="AM19" s="70" t="s">
        <v>165</v>
      </c>
      <c r="AN19" s="204">
        <v>0.12080818242790076</v>
      </c>
      <c r="AO19" s="204">
        <v>0.12665496132491813</v>
      </c>
      <c r="AP19" s="204">
        <v>0.13429187634795112</v>
      </c>
      <c r="AQ19" s="204">
        <v>0.12766810610734114</v>
      </c>
      <c r="AU19" s="187" t="s">
        <v>165</v>
      </c>
      <c r="AV19" s="191" t="s">
        <v>171</v>
      </c>
      <c r="AW19" s="70" t="s">
        <v>165</v>
      </c>
      <c r="AX19" s="193">
        <v>832.13399652134365</v>
      </c>
      <c r="AY19" s="70" t="s">
        <v>165</v>
      </c>
      <c r="AZ19" s="204">
        <v>0.11352059380002907</v>
      </c>
      <c r="BA19" s="204">
        <v>0.12233915331260466</v>
      </c>
      <c r="BB19" s="204">
        <v>0.14227204138823024</v>
      </c>
      <c r="BC19" s="204">
        <v>0.12007070981778628</v>
      </c>
      <c r="BD19" s="204">
        <v>9.7102512378507241E-2</v>
      </c>
      <c r="BE19" s="204">
        <v>0.10554792374617405</v>
      </c>
      <c r="BF19" s="204">
        <v>0.13283616872523887</v>
      </c>
      <c r="BG19" s="204">
        <v>9.7409051752700287E-2</v>
      </c>
      <c r="BH19" s="204">
        <v>0.12833284500439493</v>
      </c>
      <c r="BI19" s="212"/>
    </row>
    <row r="20" spans="2:61" s="70" customFormat="1" ht="13" x14ac:dyDescent="0.3">
      <c r="B20" s="187" t="s">
        <v>165</v>
      </c>
      <c r="C20" s="191" t="s">
        <v>172</v>
      </c>
      <c r="D20" s="70" t="s">
        <v>165</v>
      </c>
      <c r="E20" s="193">
        <v>1306.9354231554862</v>
      </c>
      <c r="F20" s="70" t="s">
        <v>165</v>
      </c>
      <c r="G20" s="204">
        <v>0.34388083555644339</v>
      </c>
      <c r="H20" s="204">
        <v>0.38886557560497986</v>
      </c>
      <c r="I20" s="204">
        <v>0.36523260334326835</v>
      </c>
      <c r="J20" s="204">
        <v>0.3047370647116876</v>
      </c>
      <c r="K20" s="204">
        <v>0.36617018138917562</v>
      </c>
      <c r="L20" s="204">
        <v>0.34282529752274116</v>
      </c>
      <c r="M20" s="204">
        <v>0.35303339081360718</v>
      </c>
      <c r="N20" s="212"/>
      <c r="O20" s="212"/>
      <c r="P20" s="212"/>
      <c r="Q20" s="187" t="s">
        <v>165</v>
      </c>
      <c r="R20" s="191" t="s">
        <v>172</v>
      </c>
      <c r="S20" s="70" t="s">
        <v>165</v>
      </c>
      <c r="T20" s="193">
        <v>1306.9354231554862</v>
      </c>
      <c r="U20" s="70" t="s">
        <v>165</v>
      </c>
      <c r="V20" s="204">
        <v>0.30262081784386596</v>
      </c>
      <c r="W20" s="204">
        <v>0.27335841124080323</v>
      </c>
      <c r="X20" s="204">
        <v>0.28392073816366664</v>
      </c>
      <c r="Y20" s="204">
        <v>0.28970068893649054</v>
      </c>
      <c r="Z20" s="204">
        <v>0.35880539908598147</v>
      </c>
      <c r="AA20" s="204">
        <v>0.26628521126760563</v>
      </c>
      <c r="AB20" s="204">
        <v>0.32118927973199329</v>
      </c>
      <c r="AC20" s="204">
        <v>0.23744680851063832</v>
      </c>
      <c r="AD20" s="204">
        <v>0.3127578304048893</v>
      </c>
      <c r="AE20" s="204">
        <v>0.25612874116408479</v>
      </c>
      <c r="AF20" s="212"/>
      <c r="AG20" s="212"/>
      <c r="AH20" s="212"/>
      <c r="AI20" s="187" t="s">
        <v>165</v>
      </c>
      <c r="AJ20" s="191" t="s">
        <v>172</v>
      </c>
      <c r="AK20" s="70" t="s">
        <v>165</v>
      </c>
      <c r="AL20" s="193">
        <v>1306.9354231554862</v>
      </c>
      <c r="AM20" s="70" t="s">
        <v>165</v>
      </c>
      <c r="AN20" s="204">
        <v>0.34431589537223345</v>
      </c>
      <c r="AO20" s="204">
        <v>0.31509514544678024</v>
      </c>
      <c r="AP20" s="204">
        <v>0.37627606038820993</v>
      </c>
      <c r="AQ20" s="204">
        <v>0.39031462060456507</v>
      </c>
      <c r="AU20" s="187" t="s">
        <v>165</v>
      </c>
      <c r="AV20" s="191" t="s">
        <v>172</v>
      </c>
      <c r="AW20" s="70" t="s">
        <v>165</v>
      </c>
      <c r="AX20" s="193">
        <v>1306.9354231554862</v>
      </c>
      <c r="AY20" s="70" t="s">
        <v>165</v>
      </c>
      <c r="AZ20" s="204">
        <v>0.33634114393829129</v>
      </c>
      <c r="BA20" s="204">
        <v>0.29897153790959102</v>
      </c>
      <c r="BB20" s="204">
        <v>0.29931019616296617</v>
      </c>
      <c r="BC20" s="204">
        <v>0.38990118756232445</v>
      </c>
      <c r="BD20" s="204">
        <v>0.41220429121584451</v>
      </c>
      <c r="BE20" s="204">
        <v>0.38042561395898106</v>
      </c>
      <c r="BF20" s="204">
        <v>0.34747145187601958</v>
      </c>
      <c r="BG20" s="204">
        <v>0.33510039096150018</v>
      </c>
      <c r="BH20" s="204">
        <v>0.38455903896864924</v>
      </c>
      <c r="BI20" s="212"/>
    </row>
    <row r="21" spans="2:61" s="70" customFormat="1" ht="13" x14ac:dyDescent="0.3">
      <c r="B21" s="187" t="s">
        <v>165</v>
      </c>
      <c r="C21" s="191" t="s">
        <v>173</v>
      </c>
      <c r="D21" s="70" t="s">
        <v>165</v>
      </c>
      <c r="E21" s="193">
        <v>1371.9292366540849</v>
      </c>
      <c r="F21" s="70" t="s">
        <v>165</v>
      </c>
      <c r="G21" s="204">
        <v>0.28366483364132522</v>
      </c>
      <c r="H21" s="204">
        <v>0.34319485242691294</v>
      </c>
      <c r="I21" s="204">
        <v>0.25003239600881189</v>
      </c>
      <c r="J21" s="204">
        <v>0.31446496545890312</v>
      </c>
      <c r="K21" s="204">
        <v>0.28619181045076936</v>
      </c>
      <c r="L21" s="204">
        <v>0.31230000359544102</v>
      </c>
      <c r="M21" s="204">
        <v>0.29753879918482523</v>
      </c>
      <c r="N21" s="212"/>
      <c r="O21" s="212"/>
      <c r="P21" s="212"/>
      <c r="Q21" s="187" t="s">
        <v>165</v>
      </c>
      <c r="R21" s="191" t="s">
        <v>173</v>
      </c>
      <c r="S21" s="70" t="s">
        <v>165</v>
      </c>
      <c r="T21" s="193">
        <v>1371.9292366540849</v>
      </c>
      <c r="U21" s="70" t="s">
        <v>165</v>
      </c>
      <c r="V21" s="204">
        <v>0.31029739776951648</v>
      </c>
      <c r="W21" s="204">
        <v>0.24412236543674284</v>
      </c>
      <c r="X21" s="204">
        <v>0.21857510210255635</v>
      </c>
      <c r="Y21" s="204">
        <v>0.2856770682568171</v>
      </c>
      <c r="Z21" s="204">
        <v>0.23551918376022957</v>
      </c>
      <c r="AA21" s="204">
        <v>0.37411971830985918</v>
      </c>
      <c r="AB21" s="204">
        <v>0.2826633165829146</v>
      </c>
      <c r="AC21" s="204">
        <v>0.27234042553191495</v>
      </c>
      <c r="AD21" s="204">
        <v>0.26569900687547754</v>
      </c>
      <c r="AE21" s="204">
        <v>0.30410588058354637</v>
      </c>
      <c r="AF21" s="212"/>
      <c r="AG21" s="212"/>
      <c r="AH21" s="212"/>
      <c r="AI21" s="187" t="s">
        <v>165</v>
      </c>
      <c r="AJ21" s="191" t="s">
        <v>173</v>
      </c>
      <c r="AK21" s="70" t="s">
        <v>165</v>
      </c>
      <c r="AL21" s="193">
        <v>1371.9292366540849</v>
      </c>
      <c r="AM21" s="70" t="s">
        <v>165</v>
      </c>
      <c r="AN21" s="204">
        <v>0.31002682763246153</v>
      </c>
      <c r="AO21" s="204">
        <v>0.32904664736867079</v>
      </c>
      <c r="AP21" s="204">
        <v>0.29345794392523367</v>
      </c>
      <c r="AQ21" s="204">
        <v>0.31378778531770507</v>
      </c>
      <c r="AU21" s="187" t="s">
        <v>165</v>
      </c>
      <c r="AV21" s="191" t="s">
        <v>173</v>
      </c>
      <c r="AW21" s="70" t="s">
        <v>165</v>
      </c>
      <c r="AX21" s="193">
        <v>1371.9292366540849</v>
      </c>
      <c r="AY21" s="70" t="s">
        <v>165</v>
      </c>
      <c r="AZ21" s="204">
        <v>0.26124290496288749</v>
      </c>
      <c r="BA21" s="204">
        <v>0.23319779956948103</v>
      </c>
      <c r="BB21" s="204">
        <v>0.26826902349644322</v>
      </c>
      <c r="BC21" s="204">
        <v>0.26828936633124839</v>
      </c>
      <c r="BD21" s="204">
        <v>0.32509627727856227</v>
      </c>
      <c r="BE21" s="204">
        <v>0.2432819993733884</v>
      </c>
      <c r="BF21" s="204">
        <v>0.22372407364250757</v>
      </c>
      <c r="BG21" s="204">
        <v>0.32887151282221194</v>
      </c>
      <c r="BH21" s="204">
        <v>0.26296513331380011</v>
      </c>
      <c r="BI21" s="212"/>
    </row>
    <row r="22" spans="2:61" s="70" customFormat="1" ht="13" x14ac:dyDescent="0.3">
      <c r="B22" s="187" t="s">
        <v>165</v>
      </c>
      <c r="C22" s="191" t="s">
        <v>165</v>
      </c>
      <c r="D22" s="70" t="s">
        <v>165</v>
      </c>
      <c r="E22" s="193" t="s">
        <v>165</v>
      </c>
      <c r="F22" s="70" t="s">
        <v>165</v>
      </c>
      <c r="G22" s="204" t="s">
        <v>165</v>
      </c>
      <c r="H22" s="204" t="s">
        <v>165</v>
      </c>
      <c r="I22" s="204" t="s">
        <v>165</v>
      </c>
      <c r="J22" s="204" t="s">
        <v>165</v>
      </c>
      <c r="K22" s="204" t="s">
        <v>165</v>
      </c>
      <c r="L22" s="204" t="s">
        <v>165</v>
      </c>
      <c r="M22" s="204" t="s">
        <v>165</v>
      </c>
      <c r="N22" s="212"/>
      <c r="O22" s="212"/>
      <c r="P22" s="212"/>
      <c r="Q22" s="187" t="s">
        <v>165</v>
      </c>
      <c r="R22" s="191" t="s">
        <v>165</v>
      </c>
      <c r="S22" s="70" t="s">
        <v>165</v>
      </c>
      <c r="T22" s="193" t="s">
        <v>165</v>
      </c>
      <c r="U22" s="70" t="s">
        <v>165</v>
      </c>
      <c r="V22" s="204" t="s">
        <v>165</v>
      </c>
      <c r="W22" s="204" t="s">
        <v>165</v>
      </c>
      <c r="X22" s="204" t="s">
        <v>165</v>
      </c>
      <c r="Y22" s="204" t="s">
        <v>165</v>
      </c>
      <c r="Z22" s="204" t="s">
        <v>165</v>
      </c>
      <c r="AA22" s="204" t="s">
        <v>165</v>
      </c>
      <c r="AB22" s="204" t="s">
        <v>165</v>
      </c>
      <c r="AC22" s="204" t="s">
        <v>165</v>
      </c>
      <c r="AD22" s="204" t="s">
        <v>165</v>
      </c>
      <c r="AE22" s="204" t="s">
        <v>165</v>
      </c>
      <c r="AF22" s="212"/>
      <c r="AG22" s="212"/>
      <c r="AH22" s="212"/>
      <c r="AI22" s="187" t="s">
        <v>165</v>
      </c>
      <c r="AJ22" s="191" t="s">
        <v>165</v>
      </c>
      <c r="AK22" s="70" t="s">
        <v>165</v>
      </c>
      <c r="AL22" s="193" t="s">
        <v>165</v>
      </c>
      <c r="AM22" s="70" t="s">
        <v>165</v>
      </c>
      <c r="AN22" s="204" t="s">
        <v>165</v>
      </c>
      <c r="AO22" s="204" t="s">
        <v>165</v>
      </c>
      <c r="AP22" s="204" t="s">
        <v>165</v>
      </c>
      <c r="AQ22" s="204" t="s">
        <v>165</v>
      </c>
      <c r="AU22" s="187" t="s">
        <v>165</v>
      </c>
      <c r="AV22" s="191" t="s">
        <v>165</v>
      </c>
      <c r="AW22" s="70" t="s">
        <v>165</v>
      </c>
      <c r="AX22" s="193" t="s">
        <v>165</v>
      </c>
      <c r="AY22" s="70" t="s">
        <v>165</v>
      </c>
      <c r="AZ22" s="204" t="s">
        <v>165</v>
      </c>
      <c r="BA22" s="204" t="s">
        <v>165</v>
      </c>
      <c r="BB22" s="204" t="s">
        <v>165</v>
      </c>
      <c r="BC22" s="204" t="s">
        <v>165</v>
      </c>
      <c r="BD22" s="204" t="s">
        <v>165</v>
      </c>
      <c r="BE22" s="204" t="s">
        <v>165</v>
      </c>
      <c r="BF22" s="204" t="s">
        <v>165</v>
      </c>
      <c r="BG22" s="204" t="s">
        <v>165</v>
      </c>
      <c r="BH22" s="204" t="s">
        <v>165</v>
      </c>
      <c r="BI22" s="212"/>
    </row>
    <row r="23" spans="2:61" s="70" customFormat="1" ht="13" x14ac:dyDescent="0.3">
      <c r="B23" s="187" t="s">
        <v>174</v>
      </c>
      <c r="C23" s="191"/>
      <c r="D23" s="70" t="s">
        <v>165</v>
      </c>
      <c r="E23" s="193" t="s">
        <v>165</v>
      </c>
      <c r="F23" s="70" t="s">
        <v>165</v>
      </c>
      <c r="G23" s="204" t="s">
        <v>165</v>
      </c>
      <c r="H23" s="204" t="s">
        <v>165</v>
      </c>
      <c r="I23" s="204" t="s">
        <v>165</v>
      </c>
      <c r="J23" s="204" t="s">
        <v>165</v>
      </c>
      <c r="K23" s="204" t="s">
        <v>165</v>
      </c>
      <c r="L23" s="204" t="s">
        <v>165</v>
      </c>
      <c r="M23" s="204" t="s">
        <v>165</v>
      </c>
      <c r="N23" s="212"/>
      <c r="O23" s="212"/>
      <c r="P23" s="212"/>
      <c r="Q23" s="187" t="s">
        <v>174</v>
      </c>
      <c r="R23" s="191"/>
      <c r="S23" s="70" t="s">
        <v>165</v>
      </c>
      <c r="T23" s="193" t="s">
        <v>165</v>
      </c>
      <c r="U23" s="70" t="s">
        <v>165</v>
      </c>
      <c r="V23" s="204" t="s">
        <v>165</v>
      </c>
      <c r="W23" s="204" t="s">
        <v>165</v>
      </c>
      <c r="X23" s="204" t="s">
        <v>165</v>
      </c>
      <c r="Y23" s="204" t="s">
        <v>165</v>
      </c>
      <c r="Z23" s="204" t="s">
        <v>165</v>
      </c>
      <c r="AA23" s="204" t="s">
        <v>165</v>
      </c>
      <c r="AB23" s="204" t="s">
        <v>165</v>
      </c>
      <c r="AC23" s="204" t="s">
        <v>165</v>
      </c>
      <c r="AD23" s="204" t="s">
        <v>165</v>
      </c>
      <c r="AE23" s="204" t="s">
        <v>165</v>
      </c>
      <c r="AF23" s="212"/>
      <c r="AG23" s="212"/>
      <c r="AH23" s="212"/>
      <c r="AI23" s="187" t="s">
        <v>174</v>
      </c>
      <c r="AJ23" s="191"/>
      <c r="AK23" s="70" t="s">
        <v>165</v>
      </c>
      <c r="AL23" s="193" t="s">
        <v>165</v>
      </c>
      <c r="AM23" s="70" t="s">
        <v>165</v>
      </c>
      <c r="AN23" s="204" t="s">
        <v>165</v>
      </c>
      <c r="AO23" s="204" t="s">
        <v>165</v>
      </c>
      <c r="AP23" s="204" t="s">
        <v>165</v>
      </c>
      <c r="AQ23" s="204" t="s">
        <v>165</v>
      </c>
      <c r="AU23" s="187" t="s">
        <v>174</v>
      </c>
      <c r="AV23" s="191"/>
      <c r="AW23" s="70" t="s">
        <v>165</v>
      </c>
      <c r="AX23" s="193" t="s">
        <v>165</v>
      </c>
      <c r="AY23" s="70" t="s">
        <v>165</v>
      </c>
      <c r="AZ23" s="204" t="s">
        <v>165</v>
      </c>
      <c r="BA23" s="204" t="s">
        <v>165</v>
      </c>
      <c r="BB23" s="204" t="s">
        <v>165</v>
      </c>
      <c r="BC23" s="204" t="s">
        <v>165</v>
      </c>
      <c r="BD23" s="204" t="s">
        <v>165</v>
      </c>
      <c r="BE23" s="204" t="s">
        <v>165</v>
      </c>
      <c r="BF23" s="204" t="s">
        <v>165</v>
      </c>
      <c r="BG23" s="204" t="s">
        <v>165</v>
      </c>
      <c r="BH23" s="204" t="s">
        <v>165</v>
      </c>
      <c r="BI23" s="212"/>
    </row>
    <row r="24" spans="2:61" s="70" customFormat="1" ht="13" x14ac:dyDescent="0.3">
      <c r="B24" s="187" t="s">
        <v>165</v>
      </c>
      <c r="C24" s="191" t="s">
        <v>206</v>
      </c>
      <c r="D24" s="70" t="s">
        <v>165</v>
      </c>
      <c r="E24" s="193">
        <v>241.00399983667444</v>
      </c>
      <c r="F24" s="70" t="s">
        <v>165</v>
      </c>
      <c r="G24" s="204">
        <v>0.93443303372295872</v>
      </c>
      <c r="H24" s="204">
        <v>0.95078565766773915</v>
      </c>
      <c r="I24" s="204">
        <v>0.97602695347933133</v>
      </c>
      <c r="J24" s="204">
        <v>0.94931622726631881</v>
      </c>
      <c r="K24" s="204">
        <v>0.93609595438234272</v>
      </c>
      <c r="L24" s="204">
        <v>0.95254017905296084</v>
      </c>
      <c r="M24" s="204">
        <v>0.93415895908449598</v>
      </c>
      <c r="N24" s="212"/>
      <c r="O24" s="212"/>
      <c r="P24" s="212"/>
      <c r="Q24" s="187" t="s">
        <v>165</v>
      </c>
      <c r="R24" s="191" t="s">
        <v>206</v>
      </c>
      <c r="S24" s="70" t="s">
        <v>165</v>
      </c>
      <c r="T24" s="193">
        <v>241.00399983667444</v>
      </c>
      <c r="U24" s="70" t="s">
        <v>165</v>
      </c>
      <c r="V24" s="204">
        <v>0.91308550185873594</v>
      </c>
      <c r="W24" s="204">
        <v>0.85570061403994058</v>
      </c>
      <c r="X24" s="204">
        <v>0.88856955579085373</v>
      </c>
      <c r="Y24" s="204">
        <v>0.89275169339431504</v>
      </c>
      <c r="Z24" s="204">
        <v>0.90434690190243383</v>
      </c>
      <c r="AA24" s="204">
        <v>0.878080985915493</v>
      </c>
      <c r="AB24" s="204">
        <v>0.88693467336683429</v>
      </c>
      <c r="AC24" s="204">
        <v>0.92340425531914894</v>
      </c>
      <c r="AD24" s="204">
        <v>0.92375859434682961</v>
      </c>
      <c r="AE24" s="204">
        <v>0.89096104677395094</v>
      </c>
      <c r="AF24" s="212"/>
      <c r="AG24" s="212"/>
      <c r="AH24" s="212"/>
      <c r="AI24" s="187" t="s">
        <v>165</v>
      </c>
      <c r="AJ24" s="191" t="s">
        <v>206</v>
      </c>
      <c r="AK24" s="70" t="s">
        <v>165</v>
      </c>
      <c r="AL24" s="193">
        <v>241.00399983667444</v>
      </c>
      <c r="AM24" s="70" t="s">
        <v>165</v>
      </c>
      <c r="AN24" s="204">
        <v>0.95472837022132795</v>
      </c>
      <c r="AO24" s="204">
        <v>0.89161486262041478</v>
      </c>
      <c r="AP24" s="204">
        <v>0.94320632638389668</v>
      </c>
      <c r="AQ24" s="204">
        <v>0.94287476866132003</v>
      </c>
      <c r="AU24" s="187" t="s">
        <v>165</v>
      </c>
      <c r="AV24" s="191" t="s">
        <v>206</v>
      </c>
      <c r="AW24" s="70" t="s">
        <v>165</v>
      </c>
      <c r="AX24" s="193">
        <v>241.00399983667444</v>
      </c>
      <c r="AY24" s="70" t="s">
        <v>165</v>
      </c>
      <c r="AZ24" s="204">
        <v>0.94484063455101153</v>
      </c>
      <c r="BA24" s="204">
        <v>0.9135374312365464</v>
      </c>
      <c r="BB24" s="204">
        <v>0.90946324638930809</v>
      </c>
      <c r="BC24" s="204">
        <v>0.95648626597769937</v>
      </c>
      <c r="BD24" s="204">
        <v>0.95452044746011377</v>
      </c>
      <c r="BE24" s="204">
        <v>0.98064733810522242</v>
      </c>
      <c r="BF24" s="204">
        <v>0.99300862269867163</v>
      </c>
      <c r="BG24" s="204">
        <v>0.92240408190312118</v>
      </c>
      <c r="BH24" s="204">
        <v>0.89012598886610017</v>
      </c>
      <c r="BI24" s="212"/>
    </row>
    <row r="25" spans="2:61" s="70" customFormat="1" ht="13" x14ac:dyDescent="0.3">
      <c r="B25" s="187" t="s">
        <v>165</v>
      </c>
      <c r="C25" s="191" t="s">
        <v>208</v>
      </c>
      <c r="D25" s="70" t="s">
        <v>165</v>
      </c>
      <c r="E25" s="193">
        <v>838.13141410384935</v>
      </c>
      <c r="F25" s="70" t="s">
        <v>165</v>
      </c>
      <c r="G25" s="204">
        <v>0.34095132465215283</v>
      </c>
      <c r="H25" s="204">
        <v>0.34014081223481152</v>
      </c>
      <c r="I25" s="204">
        <v>0.44674096151354176</v>
      </c>
      <c r="J25" s="204">
        <v>0.31101085577329762</v>
      </c>
      <c r="K25" s="204">
        <v>0.31406380573170134</v>
      </c>
      <c r="L25" s="204">
        <v>0.33103225110559809</v>
      </c>
      <c r="M25" s="204">
        <v>0.3453519360401317</v>
      </c>
      <c r="N25" s="212"/>
      <c r="O25" s="212"/>
      <c r="P25" s="212"/>
      <c r="Q25" s="187" t="s">
        <v>165</v>
      </c>
      <c r="R25" s="191" t="s">
        <v>208</v>
      </c>
      <c r="S25" s="70" t="s">
        <v>165</v>
      </c>
      <c r="T25" s="193">
        <v>838.13141410384935</v>
      </c>
      <c r="U25" s="70" t="s">
        <v>165</v>
      </c>
      <c r="V25" s="204">
        <v>0.23830855018587346</v>
      </c>
      <c r="W25" s="204">
        <v>0.20545444487470269</v>
      </c>
      <c r="X25" s="204">
        <v>0.18444007462310288</v>
      </c>
      <c r="Y25" s="204">
        <v>0.23038846755051243</v>
      </c>
      <c r="Z25" s="204">
        <v>0.2302051227548092</v>
      </c>
      <c r="AA25" s="204">
        <v>0.23635563380281688</v>
      </c>
      <c r="AB25" s="204">
        <v>0.25125628140703521</v>
      </c>
      <c r="AC25" s="204">
        <v>0.19574468085106389</v>
      </c>
      <c r="AD25" s="204">
        <v>0.24828113063407184</v>
      </c>
      <c r="AE25" s="204">
        <v>0.23191457362009324</v>
      </c>
      <c r="AF25" s="212"/>
      <c r="AG25" s="212"/>
      <c r="AH25" s="212"/>
      <c r="AI25" s="187" t="s">
        <v>165</v>
      </c>
      <c r="AJ25" s="191" t="s">
        <v>208</v>
      </c>
      <c r="AK25" s="70" t="s">
        <v>165</v>
      </c>
      <c r="AL25" s="193">
        <v>838.13141410384935</v>
      </c>
      <c r="AM25" s="70" t="s">
        <v>165</v>
      </c>
      <c r="AN25" s="204">
        <v>0.25000000000000006</v>
      </c>
      <c r="AO25" s="204">
        <v>0.30826175675034406</v>
      </c>
      <c r="AP25" s="204">
        <v>0.21308411214953271</v>
      </c>
      <c r="AQ25" s="204">
        <v>0.28038247995064769</v>
      </c>
      <c r="AU25" s="187" t="s">
        <v>165</v>
      </c>
      <c r="AV25" s="191" t="s">
        <v>208</v>
      </c>
      <c r="AW25" s="70" t="s">
        <v>165</v>
      </c>
      <c r="AX25" s="193">
        <v>838.13141410384935</v>
      </c>
      <c r="AY25" s="70" t="s">
        <v>165</v>
      </c>
      <c r="AZ25" s="204">
        <v>0.29544462232571667</v>
      </c>
      <c r="BA25" s="204">
        <v>0.26787849796699353</v>
      </c>
      <c r="BB25" s="204">
        <v>0.33574046130631607</v>
      </c>
      <c r="BC25" s="204">
        <v>0.51214758408122574</v>
      </c>
      <c r="BD25" s="204">
        <v>0.49339812947001654</v>
      </c>
      <c r="BE25" s="204">
        <v>0.51835249319162269</v>
      </c>
      <c r="BF25" s="204">
        <v>0.4034024702866465</v>
      </c>
      <c r="BG25" s="204">
        <v>0.36472069445364791</v>
      </c>
      <c r="BH25" s="204">
        <v>0.31819513624377371</v>
      </c>
      <c r="BI25" s="212"/>
    </row>
    <row r="26" spans="2:61" s="70" customFormat="1" ht="13" x14ac:dyDescent="0.3">
      <c r="B26" s="187" t="s">
        <v>165</v>
      </c>
      <c r="C26" s="191" t="s">
        <v>165</v>
      </c>
      <c r="D26" s="70" t="s">
        <v>165</v>
      </c>
      <c r="E26" s="193" t="s">
        <v>165</v>
      </c>
      <c r="F26" s="70" t="s">
        <v>165</v>
      </c>
      <c r="G26" s="204" t="s">
        <v>165</v>
      </c>
      <c r="H26" s="204" t="s">
        <v>165</v>
      </c>
      <c r="I26" s="204" t="s">
        <v>165</v>
      </c>
      <c r="J26" s="204" t="s">
        <v>165</v>
      </c>
      <c r="K26" s="204" t="s">
        <v>165</v>
      </c>
      <c r="L26" s="204" t="s">
        <v>165</v>
      </c>
      <c r="M26" s="204" t="s">
        <v>165</v>
      </c>
      <c r="N26" s="212"/>
      <c r="O26" s="212"/>
      <c r="P26" s="212"/>
      <c r="Q26" s="187" t="s">
        <v>165</v>
      </c>
      <c r="R26" s="191" t="s">
        <v>165</v>
      </c>
      <c r="S26" s="70" t="s">
        <v>165</v>
      </c>
      <c r="T26" s="193" t="s">
        <v>165</v>
      </c>
      <c r="U26" s="70" t="s">
        <v>165</v>
      </c>
      <c r="V26" s="204" t="s">
        <v>165</v>
      </c>
      <c r="W26" s="204" t="s">
        <v>165</v>
      </c>
      <c r="X26" s="204" t="s">
        <v>165</v>
      </c>
      <c r="Y26" s="204" t="s">
        <v>165</v>
      </c>
      <c r="Z26" s="204" t="s">
        <v>165</v>
      </c>
      <c r="AA26" s="204" t="s">
        <v>165</v>
      </c>
      <c r="AB26" s="204" t="s">
        <v>165</v>
      </c>
      <c r="AC26" s="204" t="s">
        <v>165</v>
      </c>
      <c r="AD26" s="204" t="s">
        <v>165</v>
      </c>
      <c r="AE26" s="204" t="s">
        <v>165</v>
      </c>
      <c r="AF26" s="212"/>
      <c r="AG26" s="212"/>
      <c r="AH26" s="212"/>
      <c r="AI26" s="187" t="s">
        <v>165</v>
      </c>
      <c r="AJ26" s="191" t="s">
        <v>165</v>
      </c>
      <c r="AK26" s="70" t="s">
        <v>165</v>
      </c>
      <c r="AL26" s="193" t="s">
        <v>165</v>
      </c>
      <c r="AM26" s="70" t="s">
        <v>165</v>
      </c>
      <c r="AN26" s="204" t="s">
        <v>165</v>
      </c>
      <c r="AO26" s="204" t="s">
        <v>165</v>
      </c>
      <c r="AP26" s="204" t="s">
        <v>165</v>
      </c>
      <c r="AQ26" s="204" t="s">
        <v>165</v>
      </c>
      <c r="AU26" s="187" t="s">
        <v>165</v>
      </c>
      <c r="AV26" s="191" t="s">
        <v>165</v>
      </c>
      <c r="AW26" s="70" t="s">
        <v>165</v>
      </c>
      <c r="AX26" s="193" t="s">
        <v>165</v>
      </c>
      <c r="AY26" s="70" t="s">
        <v>165</v>
      </c>
      <c r="AZ26" s="204" t="s">
        <v>165</v>
      </c>
      <c r="BA26" s="204" t="s">
        <v>165</v>
      </c>
      <c r="BB26" s="204" t="s">
        <v>165</v>
      </c>
      <c r="BC26" s="204" t="s">
        <v>165</v>
      </c>
      <c r="BD26" s="204" t="s">
        <v>165</v>
      </c>
      <c r="BE26" s="204" t="s">
        <v>165</v>
      </c>
      <c r="BF26" s="204" t="s">
        <v>165</v>
      </c>
      <c r="BG26" s="204" t="s">
        <v>165</v>
      </c>
      <c r="BH26" s="204" t="s">
        <v>165</v>
      </c>
      <c r="BI26" s="212"/>
    </row>
    <row r="27" spans="2:61" s="70" customFormat="1" ht="13" x14ac:dyDescent="0.3">
      <c r="B27" s="187" t="s">
        <v>176</v>
      </c>
      <c r="C27" s="191"/>
      <c r="D27" s="70" t="s">
        <v>165</v>
      </c>
      <c r="E27" s="193" t="s">
        <v>165</v>
      </c>
      <c r="F27" s="70" t="s">
        <v>165</v>
      </c>
      <c r="G27" s="204" t="s">
        <v>165</v>
      </c>
      <c r="H27" s="204" t="s">
        <v>165</v>
      </c>
      <c r="I27" s="204" t="s">
        <v>165</v>
      </c>
      <c r="J27" s="204" t="s">
        <v>165</v>
      </c>
      <c r="K27" s="204" t="s">
        <v>165</v>
      </c>
      <c r="L27" s="204" t="s">
        <v>165</v>
      </c>
      <c r="M27" s="204" t="s">
        <v>165</v>
      </c>
      <c r="N27" s="212"/>
      <c r="O27" s="212"/>
      <c r="P27" s="212"/>
      <c r="Q27" s="187" t="s">
        <v>176</v>
      </c>
      <c r="R27" s="191"/>
      <c r="S27" s="70" t="s">
        <v>165</v>
      </c>
      <c r="T27" s="193" t="s">
        <v>165</v>
      </c>
      <c r="U27" s="70" t="s">
        <v>165</v>
      </c>
      <c r="V27" s="204" t="s">
        <v>165</v>
      </c>
      <c r="W27" s="204" t="s">
        <v>165</v>
      </c>
      <c r="X27" s="204" t="s">
        <v>165</v>
      </c>
      <c r="Y27" s="204" t="s">
        <v>165</v>
      </c>
      <c r="Z27" s="204" t="s">
        <v>165</v>
      </c>
      <c r="AA27" s="204" t="s">
        <v>165</v>
      </c>
      <c r="AB27" s="204" t="s">
        <v>165</v>
      </c>
      <c r="AC27" s="204" t="s">
        <v>165</v>
      </c>
      <c r="AD27" s="204" t="s">
        <v>165</v>
      </c>
      <c r="AE27" s="204" t="s">
        <v>165</v>
      </c>
      <c r="AF27" s="212"/>
      <c r="AG27" s="212"/>
      <c r="AH27" s="212"/>
      <c r="AI27" s="187" t="s">
        <v>176</v>
      </c>
      <c r="AJ27" s="191"/>
      <c r="AK27" s="70" t="s">
        <v>165</v>
      </c>
      <c r="AL27" s="193" t="s">
        <v>165</v>
      </c>
      <c r="AM27" s="70" t="s">
        <v>165</v>
      </c>
      <c r="AN27" s="204" t="s">
        <v>165</v>
      </c>
      <c r="AO27" s="204" t="s">
        <v>165</v>
      </c>
      <c r="AP27" s="204" t="s">
        <v>165</v>
      </c>
      <c r="AQ27" s="204" t="s">
        <v>165</v>
      </c>
      <c r="AU27" s="187" t="s">
        <v>176</v>
      </c>
      <c r="AV27" s="191"/>
      <c r="AW27" s="70" t="s">
        <v>165</v>
      </c>
      <c r="AX27" s="193" t="s">
        <v>165</v>
      </c>
      <c r="AY27" s="70" t="s">
        <v>165</v>
      </c>
      <c r="AZ27" s="204" t="s">
        <v>165</v>
      </c>
      <c r="BA27" s="204" t="s">
        <v>165</v>
      </c>
      <c r="BB27" s="204" t="s">
        <v>165</v>
      </c>
      <c r="BC27" s="204" t="s">
        <v>165</v>
      </c>
      <c r="BD27" s="204" t="s">
        <v>165</v>
      </c>
      <c r="BE27" s="204" t="s">
        <v>165</v>
      </c>
      <c r="BF27" s="204" t="s">
        <v>165</v>
      </c>
      <c r="BG27" s="204" t="s">
        <v>165</v>
      </c>
      <c r="BH27" s="204" t="s">
        <v>165</v>
      </c>
      <c r="BI27" s="212"/>
    </row>
    <row r="28" spans="2:61" s="70" customFormat="1" ht="13" x14ac:dyDescent="0.3">
      <c r="B28" s="187" t="s">
        <v>165</v>
      </c>
      <c r="C28" s="191" t="s">
        <v>225</v>
      </c>
      <c r="D28" s="70" t="s">
        <v>165</v>
      </c>
      <c r="E28" s="193">
        <v>188.88415923067208</v>
      </c>
      <c r="F28" s="70" t="s">
        <v>165</v>
      </c>
      <c r="G28" s="204">
        <v>0.87849160327430109</v>
      </c>
      <c r="H28" s="204">
        <v>0.9004056511400198</v>
      </c>
      <c r="I28" s="204">
        <v>0.83875426547449394</v>
      </c>
      <c r="J28" s="204">
        <v>0.90455378542224718</v>
      </c>
      <c r="K28" s="204">
        <v>0.91215651575480505</v>
      </c>
      <c r="L28" s="204">
        <v>0.88030776974795966</v>
      </c>
      <c r="M28" s="204">
        <v>0.80843392381250989</v>
      </c>
      <c r="N28" s="212"/>
      <c r="O28" s="212"/>
      <c r="P28" s="212"/>
      <c r="Q28" s="187" t="s">
        <v>165</v>
      </c>
      <c r="R28" s="191" t="s">
        <v>225</v>
      </c>
      <c r="S28" s="70" t="s">
        <v>165</v>
      </c>
      <c r="T28" s="193">
        <v>188.88415923067208</v>
      </c>
      <c r="U28" s="70" t="s">
        <v>165</v>
      </c>
      <c r="V28" s="204">
        <v>0.88453531598512991</v>
      </c>
      <c r="W28" s="204">
        <v>0.90366211207611891</v>
      </c>
      <c r="X28" s="204">
        <v>0.86502294156204285</v>
      </c>
      <c r="Y28" s="204">
        <v>0.88606495686910214</v>
      </c>
      <c r="Z28" s="204">
        <v>0.85460729089169918</v>
      </c>
      <c r="AA28" s="204">
        <v>0.83098591549295775</v>
      </c>
      <c r="AB28" s="204">
        <v>0.87269681742043559</v>
      </c>
      <c r="AC28" s="204">
        <v>0.87234042553191482</v>
      </c>
      <c r="AD28" s="204">
        <v>0.86737967914438507</v>
      </c>
      <c r="AE28" s="204">
        <v>0.85110542938787781</v>
      </c>
      <c r="AF28" s="212"/>
      <c r="AG28" s="212"/>
      <c r="AH28" s="212"/>
      <c r="AI28" s="187" t="s">
        <v>165</v>
      </c>
      <c r="AJ28" s="191" t="s">
        <v>225</v>
      </c>
      <c r="AK28" s="70" t="s">
        <v>165</v>
      </c>
      <c r="AL28" s="193">
        <v>188.88415923067208</v>
      </c>
      <c r="AM28" s="70" t="s">
        <v>165</v>
      </c>
      <c r="AN28" s="204">
        <v>0.88682092555331993</v>
      </c>
      <c r="AO28" s="204">
        <v>0.89232667394296006</v>
      </c>
      <c r="AP28" s="204">
        <v>0.90467289719626187</v>
      </c>
      <c r="AQ28" s="204">
        <v>0.89398519432449097</v>
      </c>
      <c r="AU28" s="187" t="s">
        <v>165</v>
      </c>
      <c r="AV28" s="191" t="s">
        <v>225</v>
      </c>
      <c r="AW28" s="70" t="s">
        <v>165</v>
      </c>
      <c r="AX28" s="193">
        <v>188.88415923067208</v>
      </c>
      <c r="AY28" s="70" t="s">
        <v>165</v>
      </c>
      <c r="AZ28" s="204">
        <v>0.90656381894920668</v>
      </c>
      <c r="BA28" s="204">
        <v>0.92908395120784504</v>
      </c>
      <c r="BB28" s="204">
        <v>0.8778831644751024</v>
      </c>
      <c r="BC28" s="204">
        <v>0.85966820777808017</v>
      </c>
      <c r="BD28" s="204">
        <v>0.88850174216027877</v>
      </c>
      <c r="BE28" s="204">
        <v>0.86112115296556047</v>
      </c>
      <c r="BF28" s="204">
        <v>0.83220694476811941</v>
      </c>
      <c r="BG28" s="204">
        <v>0.86210324034192576</v>
      </c>
      <c r="BH28" s="204">
        <v>0.88133606797538822</v>
      </c>
      <c r="BI28" s="212"/>
    </row>
    <row r="29" spans="2:61" s="70" customFormat="1" ht="13" x14ac:dyDescent="0.3">
      <c r="B29" s="187" t="s">
        <v>165</v>
      </c>
      <c r="C29" s="191" t="s">
        <v>226</v>
      </c>
      <c r="D29" s="70" t="s">
        <v>165</v>
      </c>
      <c r="E29" s="193">
        <v>346.45249012704159</v>
      </c>
      <c r="F29" s="70" t="s">
        <v>165</v>
      </c>
      <c r="G29" s="204">
        <v>0.69044318109406311</v>
      </c>
      <c r="H29" s="204">
        <v>0.68088776985126143</v>
      </c>
      <c r="I29" s="204">
        <v>0.78616474450347751</v>
      </c>
      <c r="J29" s="204">
        <v>0.6536021429578458</v>
      </c>
      <c r="K29" s="204">
        <v>0.63525537039767976</v>
      </c>
      <c r="L29" s="204">
        <v>0.67177219285945411</v>
      </c>
      <c r="M29" s="204">
        <v>0.66170246120081533</v>
      </c>
      <c r="N29" s="212"/>
      <c r="O29" s="212"/>
      <c r="P29" s="212"/>
      <c r="Q29" s="187" t="s">
        <v>165</v>
      </c>
      <c r="R29" s="191" t="s">
        <v>226</v>
      </c>
      <c r="S29" s="70" t="s">
        <v>165</v>
      </c>
      <c r="T29" s="193">
        <v>346.45249012704159</v>
      </c>
      <c r="U29" s="70" t="s">
        <v>165</v>
      </c>
      <c r="V29" s="204">
        <v>0.58669144981412613</v>
      </c>
      <c r="W29" s="204">
        <v>0.52234884106876145</v>
      </c>
      <c r="X29" s="204">
        <v>0.5375384460243029</v>
      </c>
      <c r="Y29" s="204">
        <v>0.5417703930990565</v>
      </c>
      <c r="Z29" s="204">
        <v>0.53884578594962262</v>
      </c>
      <c r="AA29" s="204">
        <v>0.62720070422535212</v>
      </c>
      <c r="AB29" s="204">
        <v>0.56951423785594646</v>
      </c>
      <c r="AC29" s="204">
        <v>0.61276595744680862</v>
      </c>
      <c r="AD29" s="204">
        <v>0.61879297173414827</v>
      </c>
      <c r="AE29" s="204">
        <v>0.4710482779365317</v>
      </c>
      <c r="AF29" s="212"/>
      <c r="AG29" s="212"/>
      <c r="AH29" s="212"/>
      <c r="AI29" s="187" t="s">
        <v>165</v>
      </c>
      <c r="AJ29" s="191" t="s">
        <v>226</v>
      </c>
      <c r="AK29" s="70" t="s">
        <v>165</v>
      </c>
      <c r="AL29" s="193">
        <v>346.45249012704159</v>
      </c>
      <c r="AM29" s="70" t="s">
        <v>165</v>
      </c>
      <c r="AN29" s="204">
        <v>0.80139168343393696</v>
      </c>
      <c r="AO29" s="204">
        <v>0.66359796896502632</v>
      </c>
      <c r="AP29" s="204">
        <v>0.6917325664989219</v>
      </c>
      <c r="AQ29" s="204">
        <v>0.6899444787168415</v>
      </c>
      <c r="AU29" s="187" t="s">
        <v>165</v>
      </c>
      <c r="AV29" s="191" t="s">
        <v>226</v>
      </c>
      <c r="AW29" s="70" t="s">
        <v>165</v>
      </c>
      <c r="AX29" s="193">
        <v>346.45249012704159</v>
      </c>
      <c r="AY29" s="70" t="s">
        <v>165</v>
      </c>
      <c r="AZ29" s="204">
        <v>0.70455537767428311</v>
      </c>
      <c r="BA29" s="204">
        <v>0.64386510404209529</v>
      </c>
      <c r="BB29" s="204">
        <v>0.68926492778616089</v>
      </c>
      <c r="BC29" s="204">
        <v>0.81162179312845628</v>
      </c>
      <c r="BD29" s="204">
        <v>0.81679809279295812</v>
      </c>
      <c r="BE29" s="204">
        <v>0.87916034029836365</v>
      </c>
      <c r="BF29" s="204">
        <v>0.8811465858774179</v>
      </c>
      <c r="BG29" s="204">
        <v>0.70783910940295547</v>
      </c>
      <c r="BH29" s="204">
        <v>0.60445355991796079</v>
      </c>
      <c r="BI29" s="212"/>
    </row>
    <row r="30" spans="2:61" s="70" customFormat="1" ht="13" x14ac:dyDescent="0.3">
      <c r="B30" s="187" t="s">
        <v>165</v>
      </c>
      <c r="C30" s="191" t="s">
        <v>210</v>
      </c>
      <c r="D30" s="70" t="s">
        <v>165</v>
      </c>
      <c r="E30" s="193">
        <v>834.35026489286088</v>
      </c>
      <c r="F30" s="70" t="s">
        <v>165</v>
      </c>
      <c r="G30" s="204">
        <v>2.8933441030030501E-3</v>
      </c>
      <c r="H30" s="204">
        <v>4.196391103650862E-3</v>
      </c>
      <c r="I30" s="204">
        <v>6.479201762342883E-4</v>
      </c>
      <c r="J30" s="204">
        <v>4.2295220640067672E-3</v>
      </c>
      <c r="K30" s="204">
        <v>1.474708745022858E-3</v>
      </c>
      <c r="L30" s="204">
        <v>0</v>
      </c>
      <c r="M30" s="204">
        <v>0</v>
      </c>
      <c r="N30" s="212"/>
      <c r="O30" s="212"/>
      <c r="P30" s="212"/>
      <c r="Q30" s="187" t="s">
        <v>165</v>
      </c>
      <c r="R30" s="191" t="s">
        <v>210</v>
      </c>
      <c r="S30" s="70" t="s">
        <v>165</v>
      </c>
      <c r="T30" s="193">
        <v>834.35026489286088</v>
      </c>
      <c r="U30" s="70" t="s">
        <v>165</v>
      </c>
      <c r="V30" s="204">
        <v>2.2304832713754635E-3</v>
      </c>
      <c r="W30" s="204">
        <v>1.6595674060961444E-3</v>
      </c>
      <c r="X30" s="204">
        <v>4.5378913931326571E-3</v>
      </c>
      <c r="Y30" s="204">
        <v>3.4736293637468892E-3</v>
      </c>
      <c r="Z30" s="204">
        <v>0</v>
      </c>
      <c r="AA30" s="204">
        <v>0</v>
      </c>
      <c r="AB30" s="204">
        <v>0</v>
      </c>
      <c r="AC30" s="204">
        <v>0</v>
      </c>
      <c r="AD30" s="204">
        <v>4.5836516424751731E-3</v>
      </c>
      <c r="AE30" s="204">
        <v>4.5119566852158217E-3</v>
      </c>
      <c r="AF30" s="212"/>
      <c r="AG30" s="212"/>
      <c r="AH30" s="212"/>
      <c r="AI30" s="187" t="s">
        <v>165</v>
      </c>
      <c r="AJ30" s="191" t="s">
        <v>210</v>
      </c>
      <c r="AK30" s="70" t="s">
        <v>165</v>
      </c>
      <c r="AL30" s="193">
        <v>834.35026489286088</v>
      </c>
      <c r="AM30" s="70" t="s">
        <v>165</v>
      </c>
      <c r="AN30" s="204">
        <v>0</v>
      </c>
      <c r="AO30" s="204">
        <v>2.8472452901817488E-3</v>
      </c>
      <c r="AP30" s="204">
        <v>0</v>
      </c>
      <c r="AQ30" s="204">
        <v>1.8507094386181369E-3</v>
      </c>
      <c r="AU30" s="187" t="s">
        <v>165</v>
      </c>
      <c r="AV30" s="191" t="s">
        <v>210</v>
      </c>
      <c r="AW30" s="70" t="s">
        <v>165</v>
      </c>
      <c r="AX30" s="193">
        <v>834.35026489286088</v>
      </c>
      <c r="AY30" s="70" t="s">
        <v>165</v>
      </c>
      <c r="AZ30" s="204">
        <v>0</v>
      </c>
      <c r="BA30" s="204">
        <v>7.1753169098301853E-3</v>
      </c>
      <c r="BB30" s="204">
        <v>0</v>
      </c>
      <c r="BC30" s="204">
        <v>4.0794125645906999E-3</v>
      </c>
      <c r="BD30" s="204">
        <v>8.2523381624793699E-3</v>
      </c>
      <c r="BE30" s="204">
        <v>5.0610946424698147E-3</v>
      </c>
      <c r="BF30" s="204">
        <v>0</v>
      </c>
      <c r="BG30" s="204">
        <v>3.9758796633755219E-3</v>
      </c>
      <c r="BH30" s="204">
        <v>0</v>
      </c>
      <c r="BI30" s="212"/>
    </row>
    <row r="31" spans="2:61" s="70" customFormat="1" ht="13" x14ac:dyDescent="0.3">
      <c r="B31" s="187" t="s">
        <v>165</v>
      </c>
      <c r="C31" s="191" t="s">
        <v>227</v>
      </c>
      <c r="D31" s="70" t="s">
        <v>165</v>
      </c>
      <c r="E31" s="193">
        <v>250.65945319567848</v>
      </c>
      <c r="F31" s="70" t="s">
        <v>165</v>
      </c>
      <c r="G31" s="204">
        <v>1.2424157356585716E-2</v>
      </c>
      <c r="H31" s="204">
        <v>1.3987970345502873E-3</v>
      </c>
      <c r="I31" s="204">
        <v>9.7188026435143238E-3</v>
      </c>
      <c r="J31" s="204">
        <v>6.3442830960101504E-3</v>
      </c>
      <c r="K31" s="204">
        <v>1.0322961215160005E-2</v>
      </c>
      <c r="L31" s="204">
        <v>1.2943587531010678E-2</v>
      </c>
      <c r="M31" s="204">
        <v>9.4058629879291422E-3</v>
      </c>
      <c r="N31" s="212"/>
      <c r="O31" s="212"/>
      <c r="P31" s="212"/>
      <c r="Q31" s="187" t="s">
        <v>165</v>
      </c>
      <c r="R31" s="191" t="s">
        <v>227</v>
      </c>
      <c r="S31" s="70" t="s">
        <v>165</v>
      </c>
      <c r="T31" s="193">
        <v>250.65945319567848</v>
      </c>
      <c r="U31" s="70" t="s">
        <v>165</v>
      </c>
      <c r="V31" s="204">
        <v>1.5055762081784378E-2</v>
      </c>
      <c r="W31" s="204">
        <v>1.1616971842673011E-2</v>
      </c>
      <c r="X31" s="204">
        <v>4.5378913931326571E-3</v>
      </c>
      <c r="Y31" s="204">
        <v>1.3026110114050833E-2</v>
      </c>
      <c r="Z31" s="204">
        <v>3.1884366032522049E-3</v>
      </c>
      <c r="AA31" s="204">
        <v>0</v>
      </c>
      <c r="AB31" s="204">
        <v>0</v>
      </c>
      <c r="AC31" s="204">
        <v>0</v>
      </c>
      <c r="AD31" s="204">
        <v>2.2918258212375864E-2</v>
      </c>
      <c r="AE31" s="204">
        <v>1.3535870055647464E-2</v>
      </c>
      <c r="AF31" s="212"/>
      <c r="AG31" s="212"/>
      <c r="AH31" s="212"/>
      <c r="AI31" s="187" t="s">
        <v>165</v>
      </c>
      <c r="AJ31" s="191" t="s">
        <v>227</v>
      </c>
      <c r="AK31" s="70" t="s">
        <v>165</v>
      </c>
      <c r="AL31" s="193">
        <v>250.65945319567848</v>
      </c>
      <c r="AM31" s="70" t="s">
        <v>165</v>
      </c>
      <c r="AN31" s="204">
        <v>5.0301810865191155E-3</v>
      </c>
      <c r="AO31" s="204">
        <v>1.9930717031272242E-2</v>
      </c>
      <c r="AP31" s="204">
        <v>8.62688713156003E-3</v>
      </c>
      <c r="AQ31" s="204">
        <v>1.4805675508945095E-2</v>
      </c>
      <c r="AU31" s="187" t="s">
        <v>165</v>
      </c>
      <c r="AV31" s="191" t="s">
        <v>227</v>
      </c>
      <c r="AW31" s="70" t="s">
        <v>165</v>
      </c>
      <c r="AX31" s="193">
        <v>250.65945319567848</v>
      </c>
      <c r="AY31" s="70" t="s">
        <v>165</v>
      </c>
      <c r="AZ31" s="204">
        <v>8.732353369233007E-3</v>
      </c>
      <c r="BA31" s="204">
        <v>1.7938292274575465E-2</v>
      </c>
      <c r="BB31" s="204">
        <v>1.2933821944384567E-2</v>
      </c>
      <c r="BC31" s="204">
        <v>8.1588251291813997E-3</v>
      </c>
      <c r="BD31" s="204">
        <v>2.2648083623693385E-2</v>
      </c>
      <c r="BE31" s="204">
        <v>1.9159858289350011E-2</v>
      </c>
      <c r="BF31" s="204">
        <v>1.3982754602656723E-2</v>
      </c>
      <c r="BG31" s="204">
        <v>1.3915578821814328E-2</v>
      </c>
      <c r="BH31" s="204">
        <v>8.789920890711983E-3</v>
      </c>
      <c r="BI31" s="212"/>
    </row>
    <row r="32" spans="2:61" s="70" customFormat="1" ht="13" x14ac:dyDescent="0.3">
      <c r="B32" s="187" t="s">
        <v>165</v>
      </c>
      <c r="C32" s="191" t="s">
        <v>228</v>
      </c>
      <c r="D32" s="70" t="s">
        <v>165</v>
      </c>
      <c r="E32" s="193">
        <v>354.33427636478024</v>
      </c>
      <c r="F32" s="70" t="s">
        <v>165</v>
      </c>
      <c r="G32" s="204">
        <v>4.6534617656632388E-3</v>
      </c>
      <c r="H32" s="204">
        <v>1.3987970345502873E-3</v>
      </c>
      <c r="I32" s="204">
        <v>7.127121938577171E-3</v>
      </c>
      <c r="J32" s="204">
        <v>2.1147610320033836E-3</v>
      </c>
      <c r="K32" s="204">
        <v>4.4241262350685736E-3</v>
      </c>
      <c r="L32" s="204">
        <v>5.3931614712544491E-3</v>
      </c>
      <c r="M32" s="204">
        <v>4.7029314939645711E-3</v>
      </c>
      <c r="N32" s="212"/>
      <c r="O32" s="212"/>
      <c r="P32" s="212"/>
      <c r="Q32" s="187" t="s">
        <v>165</v>
      </c>
      <c r="R32" s="191" t="s">
        <v>228</v>
      </c>
      <c r="S32" s="70" t="s">
        <v>165</v>
      </c>
      <c r="T32" s="193">
        <v>354.33427636478024</v>
      </c>
      <c r="U32" s="70" t="s">
        <v>165</v>
      </c>
      <c r="V32" s="204">
        <v>4.4609665427509269E-3</v>
      </c>
      <c r="W32" s="204">
        <v>2.4893511091442166E-3</v>
      </c>
      <c r="X32" s="204">
        <v>1.5126304643775525E-3</v>
      </c>
      <c r="Y32" s="204">
        <v>1.7368146818734446E-3</v>
      </c>
      <c r="Z32" s="204">
        <v>0</v>
      </c>
      <c r="AA32" s="204">
        <v>0</v>
      </c>
      <c r="AB32" s="204">
        <v>0</v>
      </c>
      <c r="AC32" s="204">
        <v>0</v>
      </c>
      <c r="AD32" s="204">
        <v>1.3750954927425518E-2</v>
      </c>
      <c r="AE32" s="204">
        <v>4.5119566852158217E-3</v>
      </c>
      <c r="AF32" s="212"/>
      <c r="AG32" s="212"/>
      <c r="AH32" s="212"/>
      <c r="AI32" s="187" t="s">
        <v>165</v>
      </c>
      <c r="AJ32" s="191" t="s">
        <v>228</v>
      </c>
      <c r="AK32" s="70" t="s">
        <v>165</v>
      </c>
      <c r="AL32" s="193">
        <v>354.33427636478024</v>
      </c>
      <c r="AM32" s="70" t="s">
        <v>165</v>
      </c>
      <c r="AN32" s="204">
        <v>0</v>
      </c>
      <c r="AO32" s="204">
        <v>0</v>
      </c>
      <c r="AP32" s="204">
        <v>4.313443565780015E-3</v>
      </c>
      <c r="AQ32" s="204">
        <v>3.7014188772362738E-3</v>
      </c>
      <c r="AU32" s="187" t="s">
        <v>165</v>
      </c>
      <c r="AV32" s="191" t="s">
        <v>228</v>
      </c>
      <c r="AW32" s="70" t="s">
        <v>165</v>
      </c>
      <c r="AX32" s="193">
        <v>354.33427636478024</v>
      </c>
      <c r="AY32" s="70" t="s">
        <v>165</v>
      </c>
      <c r="AZ32" s="204">
        <v>0</v>
      </c>
      <c r="BA32" s="204">
        <v>1.0762975364745278E-2</v>
      </c>
      <c r="BB32" s="204">
        <v>3.2334554860961417E-3</v>
      </c>
      <c r="BC32" s="204">
        <v>0</v>
      </c>
      <c r="BD32" s="204">
        <v>2.7507793874931232E-3</v>
      </c>
      <c r="BE32" s="204">
        <v>1.2315330296676547E-2</v>
      </c>
      <c r="BF32" s="204">
        <v>1.3982754602656723E-2</v>
      </c>
      <c r="BG32" s="204">
        <v>1.987939831687761E-3</v>
      </c>
      <c r="BH32" s="204">
        <v>4.3949604453559915E-3</v>
      </c>
      <c r="BI32" s="212"/>
    </row>
    <row r="33" spans="2:61" s="70" customFormat="1" ht="13" x14ac:dyDescent="0.3">
      <c r="B33" s="187" t="s">
        <v>165</v>
      </c>
      <c r="C33" s="191" t="s">
        <v>185</v>
      </c>
      <c r="D33" s="70" t="s">
        <v>165</v>
      </c>
      <c r="E33" s="193">
        <v>1297.5345061594253</v>
      </c>
      <c r="F33" s="70" t="s">
        <v>165</v>
      </c>
      <c r="G33" s="204">
        <v>8.430653602988411E-2</v>
      </c>
      <c r="H33" s="204">
        <v>9.1947591737772214E-2</v>
      </c>
      <c r="I33" s="204">
        <v>7.3301369271305802E-2</v>
      </c>
      <c r="J33" s="204">
        <v>7.6131397152121805E-2</v>
      </c>
      <c r="K33" s="204">
        <v>0.11276606203608121</v>
      </c>
      <c r="L33" s="204">
        <v>7.2412181354043065E-2</v>
      </c>
      <c r="M33" s="204">
        <v>5.7375764226367768E-2</v>
      </c>
      <c r="N33" s="212"/>
      <c r="O33" s="212"/>
      <c r="P33" s="212"/>
      <c r="Q33" s="187" t="s">
        <v>165</v>
      </c>
      <c r="R33" s="191" t="s">
        <v>185</v>
      </c>
      <c r="S33" s="70" t="s">
        <v>165</v>
      </c>
      <c r="T33" s="193">
        <v>1297.5345061594253</v>
      </c>
      <c r="U33" s="70" t="s">
        <v>165</v>
      </c>
      <c r="V33" s="204">
        <v>8.0762081784386555E-2</v>
      </c>
      <c r="W33" s="204">
        <v>8.3476240526636075E-2</v>
      </c>
      <c r="X33" s="204">
        <v>8.1026571875157563E-2</v>
      </c>
      <c r="Y33" s="204">
        <v>6.7619984947606113E-2</v>
      </c>
      <c r="Z33" s="204">
        <v>4.2725050483579545E-2</v>
      </c>
      <c r="AA33" s="204">
        <v>7.9225352112676062E-2</v>
      </c>
      <c r="AB33" s="204">
        <v>5.0251256281407038E-2</v>
      </c>
      <c r="AC33" s="204">
        <v>7.6595744680851077E-2</v>
      </c>
      <c r="AD33" s="204">
        <v>7.4255156608097811E-2</v>
      </c>
      <c r="AE33" s="204">
        <v>7.1288915626409988E-2</v>
      </c>
      <c r="AF33" s="212"/>
      <c r="AG33" s="212"/>
      <c r="AH33" s="212"/>
      <c r="AI33" s="187" t="s">
        <v>165</v>
      </c>
      <c r="AJ33" s="191" t="s">
        <v>185</v>
      </c>
      <c r="AK33" s="70" t="s">
        <v>165</v>
      </c>
      <c r="AL33" s="193">
        <v>1297.5345061594253</v>
      </c>
      <c r="AM33" s="70" t="s">
        <v>165</v>
      </c>
      <c r="AN33" s="204">
        <v>4.4014084507042264E-2</v>
      </c>
      <c r="AO33" s="204">
        <v>0.10515825938404594</v>
      </c>
      <c r="AP33" s="204">
        <v>3.6664270309130123E-2</v>
      </c>
      <c r="AQ33" s="204">
        <v>0.10231338679827266</v>
      </c>
      <c r="AU33" s="187" t="s">
        <v>165</v>
      </c>
      <c r="AV33" s="191" t="s">
        <v>185</v>
      </c>
      <c r="AW33" s="70" t="s">
        <v>165</v>
      </c>
      <c r="AX33" s="193">
        <v>1297.5345061594253</v>
      </c>
      <c r="AY33" s="70" t="s">
        <v>165</v>
      </c>
      <c r="AZ33" s="204">
        <v>6.3455101149759843E-2</v>
      </c>
      <c r="BA33" s="204">
        <v>2.5113609184405649E-2</v>
      </c>
      <c r="BB33" s="204">
        <v>9.5818064237982323E-2</v>
      </c>
      <c r="BC33" s="204">
        <v>0.10615538029190465</v>
      </c>
      <c r="BD33" s="204">
        <v>0.13309187603154227</v>
      </c>
      <c r="BE33" s="204">
        <v>9.0810498156315519E-2</v>
      </c>
      <c r="BF33" s="204">
        <v>9.0887904917268697E-2</v>
      </c>
      <c r="BG33" s="204">
        <v>8.687297064475516E-2</v>
      </c>
      <c r="BH33" s="204">
        <v>6.9147377673600921E-2</v>
      </c>
      <c r="BI33" s="212"/>
    </row>
    <row r="34" spans="2:61" s="70" customFormat="1" ht="13" x14ac:dyDescent="0.3">
      <c r="B34" s="187" t="s">
        <v>165</v>
      </c>
      <c r="C34" s="191" t="s">
        <v>229</v>
      </c>
      <c r="D34" s="70" t="s">
        <v>165</v>
      </c>
      <c r="E34" s="193">
        <v>203.43841805047481</v>
      </c>
      <c r="F34" s="70" t="s">
        <v>165</v>
      </c>
      <c r="G34" s="204">
        <v>6.5875245202301584E-3</v>
      </c>
      <c r="H34" s="204">
        <v>2.098195551825431E-3</v>
      </c>
      <c r="I34" s="204">
        <v>5.1833614098743064E-3</v>
      </c>
      <c r="J34" s="204">
        <v>6.3442830960101504E-3</v>
      </c>
      <c r="K34" s="204">
        <v>1.474708745022858E-3</v>
      </c>
      <c r="L34" s="204">
        <v>0</v>
      </c>
      <c r="M34" s="204">
        <v>9.4058629879291422E-3</v>
      </c>
      <c r="N34" s="212"/>
      <c r="O34" s="212"/>
      <c r="P34" s="212"/>
      <c r="Q34" s="187" t="s">
        <v>165</v>
      </c>
      <c r="R34" s="191" t="s">
        <v>229</v>
      </c>
      <c r="S34" s="70" t="s">
        <v>165</v>
      </c>
      <c r="T34" s="193">
        <v>203.43841805047481</v>
      </c>
      <c r="U34" s="70" t="s">
        <v>165</v>
      </c>
      <c r="V34" s="204">
        <v>3.828996282527879E-3</v>
      </c>
      <c r="W34" s="204">
        <v>1.2446755545721083E-2</v>
      </c>
      <c r="X34" s="204">
        <v>6.1009428729894618E-3</v>
      </c>
      <c r="Y34" s="204">
        <v>6.9472587274937783E-3</v>
      </c>
      <c r="Z34" s="204">
        <v>3.1884366032522049E-3</v>
      </c>
      <c r="AA34" s="204">
        <v>0</v>
      </c>
      <c r="AB34" s="204">
        <v>1.2562814070351759E-2</v>
      </c>
      <c r="AC34" s="204">
        <v>0</v>
      </c>
      <c r="AD34" s="204">
        <v>1.3750954927425518E-2</v>
      </c>
      <c r="AE34" s="204">
        <v>9.0239133704316434E-3</v>
      </c>
      <c r="AF34" s="212"/>
      <c r="AG34" s="212"/>
      <c r="AH34" s="212"/>
      <c r="AI34" s="187" t="s">
        <v>165</v>
      </c>
      <c r="AJ34" s="191" t="s">
        <v>229</v>
      </c>
      <c r="AK34" s="70" t="s">
        <v>165</v>
      </c>
      <c r="AL34" s="193">
        <v>203.43841805047481</v>
      </c>
      <c r="AM34" s="70" t="s">
        <v>165</v>
      </c>
      <c r="AN34" s="204">
        <v>1.2575452716297789E-2</v>
      </c>
      <c r="AO34" s="204">
        <v>6.2639396383998482E-3</v>
      </c>
      <c r="AP34" s="204">
        <v>1.2940330697340045E-2</v>
      </c>
      <c r="AQ34" s="204">
        <v>1.8507094386181369E-3</v>
      </c>
      <c r="AU34" s="187" t="s">
        <v>165</v>
      </c>
      <c r="AV34" s="191" t="s">
        <v>229</v>
      </c>
      <c r="AW34" s="70" t="s">
        <v>165</v>
      </c>
      <c r="AX34" s="193">
        <v>203.43841805047481</v>
      </c>
      <c r="AY34" s="70" t="s">
        <v>165</v>
      </c>
      <c r="AZ34" s="204">
        <v>0</v>
      </c>
      <c r="BA34" s="204">
        <v>3.5876584549150927E-3</v>
      </c>
      <c r="BB34" s="204">
        <v>1.0023712006898038E-2</v>
      </c>
      <c r="BC34" s="204">
        <v>1.08784335055752E-2</v>
      </c>
      <c r="BD34" s="204">
        <v>8.2523381624793699E-3</v>
      </c>
      <c r="BE34" s="204">
        <v>9.7968332007808551E-3</v>
      </c>
      <c r="BF34" s="204">
        <v>2.0974131903985085E-2</v>
      </c>
      <c r="BG34" s="204">
        <v>1.1927638990126567E-2</v>
      </c>
      <c r="BH34" s="204">
        <v>4.3949604453559915E-3</v>
      </c>
      <c r="BI34" s="212"/>
    </row>
    <row r="35" spans="2:61" s="70" customFormat="1" ht="13" x14ac:dyDescent="0.3">
      <c r="B35" s="187" t="s">
        <v>165</v>
      </c>
      <c r="C35" s="191" t="s">
        <v>230</v>
      </c>
      <c r="D35" s="70" t="s">
        <v>165</v>
      </c>
      <c r="E35" s="193">
        <v>223.18894787652104</v>
      </c>
      <c r="F35" s="70" t="s">
        <v>165</v>
      </c>
      <c r="G35" s="204">
        <v>1.4694054694536917E-2</v>
      </c>
      <c r="H35" s="204">
        <v>1.5689840070872388E-2</v>
      </c>
      <c r="I35" s="204">
        <v>8.9844931104487973E-3</v>
      </c>
      <c r="J35" s="204">
        <v>6.3442830960101504E-3</v>
      </c>
      <c r="K35" s="204">
        <v>6.4887184781005757E-3</v>
      </c>
      <c r="L35" s="204">
        <v>7.7301981087980441E-3</v>
      </c>
      <c r="M35" s="204">
        <v>9.4058629879291422E-3</v>
      </c>
      <c r="N35" s="212"/>
      <c r="O35" s="212"/>
      <c r="P35" s="212"/>
      <c r="Q35" s="187" t="s">
        <v>165</v>
      </c>
      <c r="R35" s="191" t="s">
        <v>230</v>
      </c>
      <c r="S35" s="70" t="s">
        <v>165</v>
      </c>
      <c r="T35" s="193">
        <v>223.18894787652104</v>
      </c>
      <c r="U35" s="70" t="s">
        <v>165</v>
      </c>
      <c r="V35" s="204">
        <v>1.4423791821561329E-2</v>
      </c>
      <c r="W35" s="204">
        <v>2.3233943685346023E-2</v>
      </c>
      <c r="X35" s="204">
        <v>2.1176826501285734E-2</v>
      </c>
      <c r="Y35" s="204">
        <v>1.5139234643663525E-2</v>
      </c>
      <c r="Z35" s="204">
        <v>1.5942183016261026E-2</v>
      </c>
      <c r="AA35" s="204">
        <v>0</v>
      </c>
      <c r="AB35" s="204">
        <v>2.5125628140703519E-2</v>
      </c>
      <c r="AC35" s="204">
        <v>7.6595744680851077E-2</v>
      </c>
      <c r="AD35" s="204">
        <v>1.4362108479755541E-2</v>
      </c>
      <c r="AE35" s="204">
        <v>2.7071740111294929E-2</v>
      </c>
      <c r="AF35" s="212"/>
      <c r="AG35" s="212"/>
      <c r="AH35" s="212"/>
      <c r="AI35" s="187" t="s">
        <v>165</v>
      </c>
      <c r="AJ35" s="191" t="s">
        <v>230</v>
      </c>
      <c r="AK35" s="70" t="s">
        <v>165</v>
      </c>
      <c r="AL35" s="193">
        <v>223.18894787652104</v>
      </c>
      <c r="AM35" s="70" t="s">
        <v>165</v>
      </c>
      <c r="AN35" s="204">
        <v>2.0120724346076462E-2</v>
      </c>
      <c r="AO35" s="204">
        <v>9.1111849285815966E-3</v>
      </c>
      <c r="AP35" s="204">
        <v>1.725377426312006E-2</v>
      </c>
      <c r="AQ35" s="204">
        <v>1.1659469463294261E-2</v>
      </c>
      <c r="AU35" s="187" t="s">
        <v>165</v>
      </c>
      <c r="AV35" s="191" t="s">
        <v>230</v>
      </c>
      <c r="AW35" s="70" t="s">
        <v>165</v>
      </c>
      <c r="AX35" s="193">
        <v>223.18894787652104</v>
      </c>
      <c r="AY35" s="70" t="s">
        <v>165</v>
      </c>
      <c r="AZ35" s="204">
        <v>1.7464706738466014E-2</v>
      </c>
      <c r="BA35" s="204">
        <v>2.1525950729490557E-2</v>
      </c>
      <c r="BB35" s="204">
        <v>1.2933821944384567E-2</v>
      </c>
      <c r="BC35" s="204">
        <v>2.4476475387544199E-2</v>
      </c>
      <c r="BD35" s="204">
        <v>1.5129286631212178E-2</v>
      </c>
      <c r="BE35" s="204">
        <v>1.3556503506615575E-2</v>
      </c>
      <c r="BF35" s="204">
        <v>2.5168958284782102E-2</v>
      </c>
      <c r="BG35" s="204">
        <v>1.5903518653502088E-2</v>
      </c>
      <c r="BH35" s="204">
        <v>1.7579841781423966E-2</v>
      </c>
      <c r="BI35" s="212"/>
    </row>
    <row r="36" spans="2:61" s="70" customFormat="1" ht="13" x14ac:dyDescent="0.3">
      <c r="B36" s="187" t="s">
        <v>165</v>
      </c>
      <c r="C36" s="191" t="s">
        <v>165</v>
      </c>
      <c r="D36" s="70" t="s">
        <v>165</v>
      </c>
      <c r="E36" s="193" t="s">
        <v>165</v>
      </c>
      <c r="F36" s="70" t="s">
        <v>165</v>
      </c>
      <c r="G36" s="204" t="s">
        <v>165</v>
      </c>
      <c r="H36" s="204" t="s">
        <v>165</v>
      </c>
      <c r="I36" s="204" t="s">
        <v>165</v>
      </c>
      <c r="J36" s="204" t="s">
        <v>165</v>
      </c>
      <c r="K36" s="204" t="s">
        <v>165</v>
      </c>
      <c r="L36" s="204" t="s">
        <v>165</v>
      </c>
      <c r="M36" s="204" t="s">
        <v>165</v>
      </c>
      <c r="N36" s="212"/>
      <c r="O36" s="212"/>
      <c r="P36" s="212"/>
      <c r="Q36" s="187" t="s">
        <v>165</v>
      </c>
      <c r="R36" s="191" t="s">
        <v>165</v>
      </c>
      <c r="S36" s="70" t="s">
        <v>165</v>
      </c>
      <c r="T36" s="193" t="s">
        <v>165</v>
      </c>
      <c r="U36" s="70" t="s">
        <v>165</v>
      </c>
      <c r="V36" s="204" t="s">
        <v>165</v>
      </c>
      <c r="W36" s="204" t="s">
        <v>165</v>
      </c>
      <c r="X36" s="204" t="s">
        <v>165</v>
      </c>
      <c r="Y36" s="204" t="s">
        <v>165</v>
      </c>
      <c r="Z36" s="204" t="s">
        <v>165</v>
      </c>
      <c r="AA36" s="204" t="s">
        <v>165</v>
      </c>
      <c r="AB36" s="204" t="s">
        <v>165</v>
      </c>
      <c r="AC36" s="204" t="s">
        <v>165</v>
      </c>
      <c r="AD36" s="204" t="s">
        <v>165</v>
      </c>
      <c r="AE36" s="204" t="s">
        <v>165</v>
      </c>
      <c r="AF36" s="212"/>
      <c r="AG36" s="212"/>
      <c r="AH36" s="212"/>
      <c r="AI36" s="187" t="s">
        <v>165</v>
      </c>
      <c r="AJ36" s="191" t="s">
        <v>165</v>
      </c>
      <c r="AK36" s="70" t="s">
        <v>165</v>
      </c>
      <c r="AL36" s="193" t="s">
        <v>165</v>
      </c>
      <c r="AM36" s="70" t="s">
        <v>165</v>
      </c>
      <c r="AN36" s="204" t="s">
        <v>165</v>
      </c>
      <c r="AO36" s="204" t="s">
        <v>165</v>
      </c>
      <c r="AP36" s="204" t="s">
        <v>165</v>
      </c>
      <c r="AQ36" s="204" t="s">
        <v>165</v>
      </c>
      <c r="AU36" s="187" t="s">
        <v>165</v>
      </c>
      <c r="AV36" s="191" t="s">
        <v>165</v>
      </c>
      <c r="AW36" s="70" t="s">
        <v>165</v>
      </c>
      <c r="AX36" s="193" t="s">
        <v>165</v>
      </c>
      <c r="AY36" s="70" t="s">
        <v>165</v>
      </c>
      <c r="AZ36" s="204" t="s">
        <v>165</v>
      </c>
      <c r="BA36" s="204" t="s">
        <v>165</v>
      </c>
      <c r="BB36" s="204" t="s">
        <v>165</v>
      </c>
      <c r="BC36" s="204" t="s">
        <v>165</v>
      </c>
      <c r="BD36" s="204" t="s">
        <v>165</v>
      </c>
      <c r="BE36" s="204" t="s">
        <v>165</v>
      </c>
      <c r="BF36" s="204" t="s">
        <v>165</v>
      </c>
      <c r="BG36" s="204" t="s">
        <v>165</v>
      </c>
      <c r="BH36" s="204" t="s">
        <v>165</v>
      </c>
      <c r="BI36" s="212"/>
    </row>
    <row r="37" spans="2:61" s="70" customFormat="1" ht="13" x14ac:dyDescent="0.3">
      <c r="B37" s="187" t="s">
        <v>186</v>
      </c>
      <c r="C37" s="191"/>
      <c r="D37" s="70" t="s">
        <v>165</v>
      </c>
      <c r="E37" s="193" t="s">
        <v>165</v>
      </c>
      <c r="F37" s="70" t="s">
        <v>165</v>
      </c>
      <c r="G37" s="204" t="s">
        <v>165</v>
      </c>
      <c r="H37" s="204" t="s">
        <v>165</v>
      </c>
      <c r="I37" s="204" t="s">
        <v>165</v>
      </c>
      <c r="J37" s="204" t="s">
        <v>165</v>
      </c>
      <c r="K37" s="204" t="s">
        <v>165</v>
      </c>
      <c r="L37" s="204" t="s">
        <v>165</v>
      </c>
      <c r="M37" s="204" t="s">
        <v>165</v>
      </c>
      <c r="N37" s="212"/>
      <c r="O37" s="212"/>
      <c r="P37" s="212"/>
      <c r="Q37" s="187" t="s">
        <v>186</v>
      </c>
      <c r="R37" s="191"/>
      <c r="S37" s="70" t="s">
        <v>165</v>
      </c>
      <c r="T37" s="193" t="s">
        <v>165</v>
      </c>
      <c r="U37" s="70" t="s">
        <v>165</v>
      </c>
      <c r="V37" s="204" t="s">
        <v>165</v>
      </c>
      <c r="W37" s="204" t="s">
        <v>165</v>
      </c>
      <c r="X37" s="204" t="s">
        <v>165</v>
      </c>
      <c r="Y37" s="204" t="s">
        <v>165</v>
      </c>
      <c r="Z37" s="204" t="s">
        <v>165</v>
      </c>
      <c r="AA37" s="204" t="s">
        <v>165</v>
      </c>
      <c r="AB37" s="204" t="s">
        <v>165</v>
      </c>
      <c r="AC37" s="204" t="s">
        <v>165</v>
      </c>
      <c r="AD37" s="204" t="s">
        <v>165</v>
      </c>
      <c r="AE37" s="204" t="s">
        <v>165</v>
      </c>
      <c r="AF37" s="212"/>
      <c r="AG37" s="212"/>
      <c r="AH37" s="212"/>
      <c r="AI37" s="187" t="s">
        <v>186</v>
      </c>
      <c r="AJ37" s="191"/>
      <c r="AK37" s="70" t="s">
        <v>165</v>
      </c>
      <c r="AL37" s="193" t="s">
        <v>165</v>
      </c>
      <c r="AM37" s="70" t="s">
        <v>165</v>
      </c>
      <c r="AN37" s="204" t="s">
        <v>165</v>
      </c>
      <c r="AO37" s="204" t="s">
        <v>165</v>
      </c>
      <c r="AP37" s="204" t="s">
        <v>165</v>
      </c>
      <c r="AQ37" s="204" t="s">
        <v>165</v>
      </c>
      <c r="AU37" s="187" t="s">
        <v>186</v>
      </c>
      <c r="AV37" s="191"/>
      <c r="AW37" s="70" t="s">
        <v>165</v>
      </c>
      <c r="AX37" s="193" t="s">
        <v>165</v>
      </c>
      <c r="AY37" s="70" t="s">
        <v>165</v>
      </c>
      <c r="AZ37" s="204" t="s">
        <v>165</v>
      </c>
      <c r="BA37" s="204" t="s">
        <v>165</v>
      </c>
      <c r="BB37" s="204" t="s">
        <v>165</v>
      </c>
      <c r="BC37" s="204" t="s">
        <v>165</v>
      </c>
      <c r="BD37" s="204" t="s">
        <v>165</v>
      </c>
      <c r="BE37" s="204" t="s">
        <v>165</v>
      </c>
      <c r="BF37" s="204" t="s">
        <v>165</v>
      </c>
      <c r="BG37" s="204" t="s">
        <v>165</v>
      </c>
      <c r="BH37" s="204" t="s">
        <v>165</v>
      </c>
      <c r="BI37" s="212"/>
    </row>
    <row r="38" spans="2:61" s="70" customFormat="1" ht="13" x14ac:dyDescent="0.3">
      <c r="B38" s="187" t="s">
        <v>165</v>
      </c>
      <c r="C38" s="191" t="s">
        <v>231</v>
      </c>
      <c r="D38" s="70" t="s">
        <v>165</v>
      </c>
      <c r="E38" s="193">
        <v>161.00072255482428</v>
      </c>
      <c r="F38" s="70" t="s">
        <v>165</v>
      </c>
      <c r="G38" s="204">
        <v>9.9358814280030933E-2</v>
      </c>
      <c r="H38" s="204">
        <v>7.3600037301254279E-2</v>
      </c>
      <c r="I38" s="204">
        <v>0.1344002418901992</v>
      </c>
      <c r="J38" s="204">
        <v>8.4590441280135348E-2</v>
      </c>
      <c r="K38" s="204">
        <v>7.7274738239197754E-2</v>
      </c>
      <c r="L38" s="204">
        <v>9.970157839859059E-2</v>
      </c>
      <c r="M38" s="204">
        <v>7.5246903903433138E-2</v>
      </c>
      <c r="N38" s="212"/>
      <c r="O38" s="212"/>
      <c r="P38" s="212"/>
      <c r="Q38" s="187" t="s">
        <v>165</v>
      </c>
      <c r="R38" s="191" t="s">
        <v>231</v>
      </c>
      <c r="S38" s="70" t="s">
        <v>165</v>
      </c>
      <c r="T38" s="193">
        <v>161.00072255482428</v>
      </c>
      <c r="U38" s="70" t="s">
        <v>165</v>
      </c>
      <c r="V38" s="204">
        <v>9.7063197026022244E-2</v>
      </c>
      <c r="W38" s="204">
        <v>0.12706754439342813</v>
      </c>
      <c r="X38" s="204">
        <v>9.7564664952352137E-2</v>
      </c>
      <c r="Y38" s="204">
        <v>8.4930237943611431E-2</v>
      </c>
      <c r="Z38" s="204">
        <v>0.10181740886385374</v>
      </c>
      <c r="AA38" s="204">
        <v>0.1192781690140845</v>
      </c>
      <c r="AB38" s="204">
        <v>7.537688442211056E-2</v>
      </c>
      <c r="AC38" s="204">
        <v>0.18382978723404261</v>
      </c>
      <c r="AD38" s="204">
        <v>7.7158135981665418E-2</v>
      </c>
      <c r="AE38" s="204">
        <v>6.6626560385020295E-2</v>
      </c>
      <c r="AF38" s="212"/>
      <c r="AG38" s="212"/>
      <c r="AH38" s="212"/>
      <c r="AI38" s="187" t="s">
        <v>165</v>
      </c>
      <c r="AJ38" s="191" t="s">
        <v>231</v>
      </c>
      <c r="AK38" s="70" t="s">
        <v>165</v>
      </c>
      <c r="AL38" s="193">
        <v>161.00072255482428</v>
      </c>
      <c r="AM38" s="70" t="s">
        <v>165</v>
      </c>
      <c r="AN38" s="204">
        <v>8.207578806170357E-2</v>
      </c>
      <c r="AO38" s="204">
        <v>0.10449390214967019</v>
      </c>
      <c r="AP38" s="204">
        <v>6.0531991373112874E-2</v>
      </c>
      <c r="AQ38" s="204">
        <v>7.7729796421961747E-2</v>
      </c>
      <c r="AU38" s="187" t="s">
        <v>165</v>
      </c>
      <c r="AV38" s="191" t="s">
        <v>231</v>
      </c>
      <c r="AW38" s="70" t="s">
        <v>165</v>
      </c>
      <c r="AX38" s="193">
        <v>161.00072255482428</v>
      </c>
      <c r="AY38" s="70" t="s">
        <v>165</v>
      </c>
      <c r="AZ38" s="204">
        <v>0.10042206374617957</v>
      </c>
      <c r="BA38" s="204">
        <v>8.5266682611815359E-2</v>
      </c>
      <c r="BB38" s="204">
        <v>0.10357835740461306</v>
      </c>
      <c r="BC38" s="204">
        <v>0.11141328981959933</v>
      </c>
      <c r="BD38" s="204">
        <v>8.47240051347882E-2</v>
      </c>
      <c r="BE38" s="204">
        <v>0.11199479430265347</v>
      </c>
      <c r="BF38" s="204">
        <v>0.13283616872523887</v>
      </c>
      <c r="BG38" s="204">
        <v>0.1214631237161222</v>
      </c>
      <c r="BH38" s="204">
        <v>7.9109288016407847E-2</v>
      </c>
      <c r="BI38" s="212"/>
    </row>
    <row r="39" spans="2:61" s="70" customFormat="1" ht="13" x14ac:dyDescent="0.3">
      <c r="B39" s="187" t="s">
        <v>165</v>
      </c>
      <c r="C39" s="191" t="s">
        <v>216</v>
      </c>
      <c r="D39" s="70" t="s">
        <v>165</v>
      </c>
      <c r="E39" s="193">
        <v>262.70602646448305</v>
      </c>
      <c r="F39" s="70" t="s">
        <v>165</v>
      </c>
      <c r="G39" s="204">
        <v>0.33327879609329653</v>
      </c>
      <c r="H39" s="204">
        <v>0.28057537184687853</v>
      </c>
      <c r="I39" s="204">
        <v>0.27152174852058247</v>
      </c>
      <c r="J39" s="204">
        <v>0.26547300155082476</v>
      </c>
      <c r="K39" s="204">
        <v>0.30457651280538761</v>
      </c>
      <c r="L39" s="204">
        <v>0.27364901305145073</v>
      </c>
      <c r="M39" s="204">
        <v>0.32387521555102683</v>
      </c>
      <c r="N39" s="212"/>
      <c r="O39" s="212"/>
      <c r="P39" s="212"/>
      <c r="Q39" s="187" t="s">
        <v>165</v>
      </c>
      <c r="R39" s="191" t="s">
        <v>216</v>
      </c>
      <c r="S39" s="70" t="s">
        <v>165</v>
      </c>
      <c r="T39" s="193">
        <v>262.70602646448305</v>
      </c>
      <c r="U39" s="70" t="s">
        <v>165</v>
      </c>
      <c r="V39" s="204">
        <v>0.31605947955390307</v>
      </c>
      <c r="W39" s="204">
        <v>0.25064999723405429</v>
      </c>
      <c r="X39" s="204">
        <v>0.22306257248020975</v>
      </c>
      <c r="Y39" s="204">
        <v>0.29566375267758932</v>
      </c>
      <c r="Z39" s="204">
        <v>0.24147093208630033</v>
      </c>
      <c r="AA39" s="204">
        <v>0.2869718309859155</v>
      </c>
      <c r="AB39" s="204">
        <v>0.35259631490787269</v>
      </c>
      <c r="AC39" s="204">
        <v>0.2842553191489362</v>
      </c>
      <c r="AD39" s="204">
        <v>0.37784568372803667</v>
      </c>
      <c r="AE39" s="204">
        <v>0.21867950067679348</v>
      </c>
      <c r="AF39" s="212"/>
      <c r="AG39" s="212"/>
      <c r="AH39" s="212"/>
      <c r="AI39" s="187" t="s">
        <v>165</v>
      </c>
      <c r="AJ39" s="191" t="s">
        <v>216</v>
      </c>
      <c r="AK39" s="70" t="s">
        <v>165</v>
      </c>
      <c r="AL39" s="193">
        <v>262.70602646448305</v>
      </c>
      <c r="AM39" s="70" t="s">
        <v>165</v>
      </c>
      <c r="AN39" s="204">
        <v>0.47929242119382975</v>
      </c>
      <c r="AO39" s="204">
        <v>0.35201442604280353</v>
      </c>
      <c r="AP39" s="204">
        <v>0.38073328540618262</v>
      </c>
      <c r="AQ39" s="204">
        <v>0.41184454040715601</v>
      </c>
      <c r="AU39" s="187" t="s">
        <v>165</v>
      </c>
      <c r="AV39" s="191" t="s">
        <v>216</v>
      </c>
      <c r="AW39" s="70" t="s">
        <v>165</v>
      </c>
      <c r="AX39" s="193">
        <v>262.70602646448305</v>
      </c>
      <c r="AY39" s="70" t="s">
        <v>165</v>
      </c>
      <c r="AZ39" s="204">
        <v>0.35395138989957786</v>
      </c>
      <c r="BA39" s="204">
        <v>0.28342501793829233</v>
      </c>
      <c r="BB39" s="204">
        <v>0.32043543867212759</v>
      </c>
      <c r="BC39" s="204">
        <v>0.40998096274136531</v>
      </c>
      <c r="BD39" s="204">
        <v>0.45328259673574189</v>
      </c>
      <c r="BE39" s="204">
        <v>0.39816354565830386</v>
      </c>
      <c r="BF39" s="204">
        <v>0.41738522488930324</v>
      </c>
      <c r="BG39" s="204">
        <v>0.46517792061493607</v>
      </c>
      <c r="BH39" s="204">
        <v>0.41664225021974793</v>
      </c>
      <c r="BI39" s="212"/>
    </row>
    <row r="40" spans="2:61" s="70" customFormat="1" ht="13" x14ac:dyDescent="0.3">
      <c r="B40" s="187" t="s">
        <v>165</v>
      </c>
      <c r="C40" s="191" t="s">
        <v>217</v>
      </c>
      <c r="D40" s="70" t="s">
        <v>165</v>
      </c>
      <c r="E40" s="193">
        <v>315.82108799158175</v>
      </c>
      <c r="F40" s="70" t="s">
        <v>165</v>
      </c>
      <c r="G40" s="204">
        <v>0.13906479540784961</v>
      </c>
      <c r="H40" s="204">
        <v>0.29097309647036884</v>
      </c>
      <c r="I40" s="204">
        <v>0.22718241112694931</v>
      </c>
      <c r="J40" s="204">
        <v>0.25299591146200479</v>
      </c>
      <c r="K40" s="204">
        <v>0.20046207540677383</v>
      </c>
      <c r="L40" s="204">
        <v>0.19386617768669329</v>
      </c>
      <c r="M40" s="204">
        <v>0.27715942937764537</v>
      </c>
      <c r="N40" s="212"/>
      <c r="O40" s="212"/>
      <c r="P40" s="212"/>
      <c r="Q40" s="187" t="s">
        <v>165</v>
      </c>
      <c r="R40" s="191" t="s">
        <v>217</v>
      </c>
      <c r="S40" s="70" t="s">
        <v>165</v>
      </c>
      <c r="T40" s="193">
        <v>315.82108799158175</v>
      </c>
      <c r="U40" s="70" t="s">
        <v>165</v>
      </c>
      <c r="V40" s="204">
        <v>0.12631970260223038</v>
      </c>
      <c r="W40" s="204">
        <v>0.12347181501355316</v>
      </c>
      <c r="X40" s="204">
        <v>0.12015327988705693</v>
      </c>
      <c r="Y40" s="204">
        <v>0.10336942048283451</v>
      </c>
      <c r="Z40" s="204">
        <v>0.12689977680943773</v>
      </c>
      <c r="AA40" s="204">
        <v>0.16637323943661972</v>
      </c>
      <c r="AB40" s="204">
        <v>7.537688442211056E-2</v>
      </c>
      <c r="AC40" s="204">
        <v>9.3617021276595769E-2</v>
      </c>
      <c r="AD40" s="204">
        <v>7.3949579831932788E-2</v>
      </c>
      <c r="AE40" s="204">
        <v>0.17325913671228754</v>
      </c>
      <c r="AF40" s="212"/>
      <c r="AG40" s="212"/>
      <c r="AH40" s="212"/>
      <c r="AI40" s="187" t="s">
        <v>165</v>
      </c>
      <c r="AJ40" s="191" t="s">
        <v>217</v>
      </c>
      <c r="AK40" s="70" t="s">
        <v>165</v>
      </c>
      <c r="AL40" s="193">
        <v>315.82108799158175</v>
      </c>
      <c r="AM40" s="70" t="s">
        <v>165</v>
      </c>
      <c r="AN40" s="204">
        <v>3.6971830985915506E-2</v>
      </c>
      <c r="AO40" s="204">
        <v>0.11711668960280928</v>
      </c>
      <c r="AP40" s="204">
        <v>0.10625449317038103</v>
      </c>
      <c r="AQ40" s="204">
        <v>0.1056755089450956</v>
      </c>
      <c r="AU40" s="187" t="s">
        <v>165</v>
      </c>
      <c r="AV40" s="191" t="s">
        <v>217</v>
      </c>
      <c r="AW40" s="70" t="s">
        <v>165</v>
      </c>
      <c r="AX40" s="193">
        <v>315.82108799158175</v>
      </c>
      <c r="AY40" s="70" t="s">
        <v>165</v>
      </c>
      <c r="AZ40" s="204">
        <v>3.929559016154853E-2</v>
      </c>
      <c r="BA40" s="204">
        <v>9.7345132743362844E-2</v>
      </c>
      <c r="BB40" s="204">
        <v>0.10982970467773229</v>
      </c>
      <c r="BC40" s="204">
        <v>8.2676094642371509E-2</v>
      </c>
      <c r="BD40" s="204">
        <v>0.10971025123785073</v>
      </c>
      <c r="BE40" s="204">
        <v>7.9410984985419222E-2</v>
      </c>
      <c r="BF40" s="204">
        <v>7.6905150314611981E-2</v>
      </c>
      <c r="BG40" s="204">
        <v>8.7668146577430259E-2</v>
      </c>
      <c r="BH40" s="204">
        <v>8.3650747143275694E-2</v>
      </c>
      <c r="BI40" s="212"/>
    </row>
    <row r="41" spans="2:61" s="70" customFormat="1" ht="13" x14ac:dyDescent="0.3">
      <c r="B41" s="187" t="s">
        <v>165</v>
      </c>
      <c r="C41" s="191" t="s">
        <v>232</v>
      </c>
      <c r="D41" s="70" t="s">
        <v>165</v>
      </c>
      <c r="E41" s="193">
        <v>171.75467077161358</v>
      </c>
      <c r="F41" s="70" t="s">
        <v>165</v>
      </c>
      <c r="G41" s="204">
        <v>6.9233591036144413E-3</v>
      </c>
      <c r="H41" s="204">
        <v>1.2052967781041642E-2</v>
      </c>
      <c r="I41" s="204">
        <v>5.8312815861085946E-3</v>
      </c>
      <c r="J41" s="204">
        <v>0</v>
      </c>
      <c r="K41" s="204">
        <v>1.1797669960182864E-2</v>
      </c>
      <c r="L41" s="204">
        <v>6.4717937655053388E-3</v>
      </c>
      <c r="M41" s="204">
        <v>1.4108794481893715E-2</v>
      </c>
      <c r="N41" s="212"/>
      <c r="O41" s="212"/>
      <c r="P41" s="212"/>
      <c r="Q41" s="187" t="s">
        <v>165</v>
      </c>
      <c r="R41" s="191" t="s">
        <v>232</v>
      </c>
      <c r="S41" s="70" t="s">
        <v>165</v>
      </c>
      <c r="T41" s="193">
        <v>171.75467077161358</v>
      </c>
      <c r="U41" s="70" t="s">
        <v>165</v>
      </c>
      <c r="V41" s="204">
        <v>8.9219330855018538E-3</v>
      </c>
      <c r="W41" s="204">
        <v>1.4106322951817228E-2</v>
      </c>
      <c r="X41" s="204">
        <v>6.0505218575102101E-3</v>
      </c>
      <c r="Y41" s="204">
        <v>1.0420888091240667E-2</v>
      </c>
      <c r="Z41" s="204">
        <v>6.164310766287596E-3</v>
      </c>
      <c r="AA41" s="204">
        <v>1.3204225352112676E-2</v>
      </c>
      <c r="AB41" s="204">
        <v>1.2562814070351759E-2</v>
      </c>
      <c r="AC41" s="204">
        <v>0</v>
      </c>
      <c r="AD41" s="204">
        <v>4.5836516424751731E-3</v>
      </c>
      <c r="AE41" s="204">
        <v>1.2783877274778161E-2</v>
      </c>
      <c r="AF41" s="212"/>
      <c r="AG41" s="212"/>
      <c r="AH41" s="212"/>
      <c r="AI41" s="187" t="s">
        <v>165</v>
      </c>
      <c r="AJ41" s="191" t="s">
        <v>232</v>
      </c>
      <c r="AK41" s="70" t="s">
        <v>165</v>
      </c>
      <c r="AL41" s="193">
        <v>171.75467077161358</v>
      </c>
      <c r="AM41" s="70" t="s">
        <v>165</v>
      </c>
      <c r="AN41" s="204">
        <v>1.0060362173038231E-2</v>
      </c>
      <c r="AO41" s="204">
        <v>1.5659849095999618E-2</v>
      </c>
      <c r="AP41" s="204">
        <v>4.313443565780015E-3</v>
      </c>
      <c r="AQ41" s="204">
        <v>4.6267735965453425E-3</v>
      </c>
      <c r="AU41" s="187" t="s">
        <v>165</v>
      </c>
      <c r="AV41" s="191" t="s">
        <v>232</v>
      </c>
      <c r="AW41" s="70" t="s">
        <v>165</v>
      </c>
      <c r="AX41" s="193">
        <v>171.75467077161358</v>
      </c>
      <c r="AY41" s="70" t="s">
        <v>165</v>
      </c>
      <c r="AZ41" s="204">
        <v>0</v>
      </c>
      <c r="BA41" s="204">
        <v>1.0762975364745278E-2</v>
      </c>
      <c r="BB41" s="204">
        <v>3.2334554860961417E-3</v>
      </c>
      <c r="BC41" s="204">
        <v>0</v>
      </c>
      <c r="BD41" s="204">
        <v>2.7507793874931232E-3</v>
      </c>
      <c r="BE41" s="204">
        <v>1.8075338008820766E-3</v>
      </c>
      <c r="BF41" s="204">
        <v>0</v>
      </c>
      <c r="BG41" s="204">
        <v>3.9758796633755219E-3</v>
      </c>
      <c r="BH41" s="204">
        <v>0</v>
      </c>
      <c r="BI41" s="212"/>
    </row>
    <row r="42" spans="2:61" s="70" customFormat="1" ht="13" x14ac:dyDescent="0.3">
      <c r="B42" s="187" t="s">
        <v>165</v>
      </c>
      <c r="C42" s="191" t="s">
        <v>218</v>
      </c>
      <c r="D42" s="70" t="s">
        <v>165</v>
      </c>
      <c r="E42" s="193">
        <v>79.258845836485136</v>
      </c>
      <c r="F42" s="70" t="s">
        <v>165</v>
      </c>
      <c r="G42" s="204">
        <v>0.67575257085679152</v>
      </c>
      <c r="H42" s="204">
        <v>0.66703967920921359</v>
      </c>
      <c r="I42" s="204">
        <v>0.60645328495529371</v>
      </c>
      <c r="J42" s="204">
        <v>0.65621034823064994</v>
      </c>
      <c r="K42" s="204">
        <v>0.68539546772845694</v>
      </c>
      <c r="L42" s="204">
        <v>0.66361054183295598</v>
      </c>
      <c r="M42" s="204">
        <v>0.63583633798400996</v>
      </c>
      <c r="N42" s="212"/>
      <c r="O42" s="212"/>
      <c r="P42" s="212"/>
      <c r="Q42" s="187" t="s">
        <v>165</v>
      </c>
      <c r="R42" s="191" t="s">
        <v>218</v>
      </c>
      <c r="S42" s="70" t="s">
        <v>165</v>
      </c>
      <c r="T42" s="193">
        <v>79.258845836485136</v>
      </c>
      <c r="U42" s="70" t="s">
        <v>165</v>
      </c>
      <c r="V42" s="204">
        <v>0.67750929368029711</v>
      </c>
      <c r="W42" s="204">
        <v>0.71383526027548805</v>
      </c>
      <c r="X42" s="204">
        <v>0.68723844098220144</v>
      </c>
      <c r="Y42" s="204">
        <v>0.68323394893764844</v>
      </c>
      <c r="Z42" s="204">
        <v>0.60133914337336591</v>
      </c>
      <c r="AA42" s="204">
        <v>0.64612676056338036</v>
      </c>
      <c r="AB42" s="204">
        <v>0.61432160804020108</v>
      </c>
      <c r="AC42" s="204">
        <v>0.77531914893617038</v>
      </c>
      <c r="AD42" s="204">
        <v>0.69152024446142091</v>
      </c>
      <c r="AE42" s="204">
        <v>0.72943299744322443</v>
      </c>
      <c r="AF42" s="212"/>
      <c r="AG42" s="212"/>
      <c r="AH42" s="212"/>
      <c r="AI42" s="187" t="s">
        <v>165</v>
      </c>
      <c r="AJ42" s="191" t="s">
        <v>218</v>
      </c>
      <c r="AK42" s="70" t="s">
        <v>165</v>
      </c>
      <c r="AL42" s="193">
        <v>79.258845836485136</v>
      </c>
      <c r="AM42" s="70" t="s">
        <v>165</v>
      </c>
      <c r="AN42" s="204">
        <v>0.65266599597585528</v>
      </c>
      <c r="AO42" s="204">
        <v>0.74090067859346065</v>
      </c>
      <c r="AP42" s="204">
        <v>0.74033069734004331</v>
      </c>
      <c r="AQ42" s="204">
        <v>0.67149907464528069</v>
      </c>
      <c r="AU42" s="187" t="s">
        <v>165</v>
      </c>
      <c r="AV42" s="191" t="s">
        <v>218</v>
      </c>
      <c r="AW42" s="70" t="s">
        <v>165</v>
      </c>
      <c r="AX42" s="193">
        <v>79.258845836485136</v>
      </c>
      <c r="AY42" s="70" t="s">
        <v>165</v>
      </c>
      <c r="AZ42" s="204">
        <v>0.75054577208557693</v>
      </c>
      <c r="BA42" s="204">
        <v>0.66443434585027517</v>
      </c>
      <c r="BB42" s="204">
        <v>0.71847380901056257</v>
      </c>
      <c r="BC42" s="204">
        <v>0.70646360257456264</v>
      </c>
      <c r="BD42" s="204">
        <v>0.7189161929213278</v>
      </c>
      <c r="BE42" s="204">
        <v>0.65706263707131318</v>
      </c>
      <c r="BF42" s="204">
        <v>0.69237939874155219</v>
      </c>
      <c r="BG42" s="204">
        <v>0.6998210854151482</v>
      </c>
      <c r="BH42" s="204">
        <v>0.66232053911514799</v>
      </c>
      <c r="BI42" s="212"/>
    </row>
    <row r="43" spans="2:61" s="70" customFormat="1" ht="13" x14ac:dyDescent="0.3">
      <c r="B43" s="187" t="s">
        <v>165</v>
      </c>
      <c r="C43" s="191" t="s">
        <v>189</v>
      </c>
      <c r="D43" s="70" t="s">
        <v>165</v>
      </c>
      <c r="E43" s="193">
        <v>262.04911908748426</v>
      </c>
      <c r="F43" s="70" t="s">
        <v>165</v>
      </c>
      <c r="G43" s="204">
        <v>7.7286732122836224E-2</v>
      </c>
      <c r="H43" s="204">
        <v>6.5860027043409347E-2</v>
      </c>
      <c r="I43" s="204">
        <v>7.0752883244784279E-2</v>
      </c>
      <c r="J43" s="204">
        <v>6.4993655716903992E-2</v>
      </c>
      <c r="K43" s="204">
        <v>6.0266430713267462E-2</v>
      </c>
      <c r="L43" s="204">
        <v>5.5837198432387727E-2</v>
      </c>
      <c r="M43" s="204">
        <v>7.9009249098604808E-2</v>
      </c>
      <c r="N43" s="212"/>
      <c r="O43" s="212"/>
      <c r="P43" s="212"/>
      <c r="Q43" s="187" t="s">
        <v>165</v>
      </c>
      <c r="R43" s="191" t="s">
        <v>189</v>
      </c>
      <c r="S43" s="70" t="s">
        <v>165</v>
      </c>
      <c r="T43" s="193">
        <v>262.04911908748426</v>
      </c>
      <c r="U43" s="70" t="s">
        <v>165</v>
      </c>
      <c r="V43" s="204">
        <v>9.7732342007434872E-2</v>
      </c>
      <c r="W43" s="204">
        <v>8.8842175139680263E-2</v>
      </c>
      <c r="X43" s="204">
        <v>8.3799727726516421E-2</v>
      </c>
      <c r="Y43" s="204">
        <v>8.8374920395993761E-2</v>
      </c>
      <c r="Z43" s="204">
        <v>7.1314698692740985E-2</v>
      </c>
      <c r="AA43" s="204">
        <v>0.14172535211267603</v>
      </c>
      <c r="AB43" s="204">
        <v>8.7939698492462318E-2</v>
      </c>
      <c r="AC43" s="204">
        <v>4.2553191489361708E-2</v>
      </c>
      <c r="AD43" s="204">
        <v>0.10527119938884646</v>
      </c>
      <c r="AE43" s="204">
        <v>6.7679350278237321E-2</v>
      </c>
      <c r="AF43" s="212"/>
      <c r="AG43" s="212"/>
      <c r="AH43" s="212"/>
      <c r="AI43" s="187" t="s">
        <v>165</v>
      </c>
      <c r="AJ43" s="191" t="s">
        <v>189</v>
      </c>
      <c r="AK43" s="70" t="s">
        <v>165</v>
      </c>
      <c r="AL43" s="193">
        <v>262.04911908748426</v>
      </c>
      <c r="AM43" s="70" t="s">
        <v>165</v>
      </c>
      <c r="AN43" s="204">
        <v>8.2662642521797475E-2</v>
      </c>
      <c r="AO43" s="204">
        <v>9.737578892421582E-2</v>
      </c>
      <c r="AP43" s="204">
        <v>8.5837526959022289E-2</v>
      </c>
      <c r="AQ43" s="204">
        <v>8.4978408389882784E-2</v>
      </c>
      <c r="AU43" s="187" t="s">
        <v>165</v>
      </c>
      <c r="AV43" s="191" t="s">
        <v>189</v>
      </c>
      <c r="AW43" s="70" t="s">
        <v>165</v>
      </c>
      <c r="AX43" s="193">
        <v>262.04911908748426</v>
      </c>
      <c r="AY43" s="70" t="s">
        <v>165</v>
      </c>
      <c r="AZ43" s="204">
        <v>6.1126473584631046E-2</v>
      </c>
      <c r="BA43" s="204">
        <v>6.0990193733556575E-2</v>
      </c>
      <c r="BB43" s="204">
        <v>8.0836387152403544E-2</v>
      </c>
      <c r="BC43" s="204">
        <v>7.2477563230894756E-2</v>
      </c>
      <c r="BD43" s="204">
        <v>9.6002200623510003E-2</v>
      </c>
      <c r="BE43" s="204">
        <v>6.0660834357602493E-2</v>
      </c>
      <c r="BF43" s="204">
        <v>5.5931018410626893E-2</v>
      </c>
      <c r="BG43" s="204">
        <v>9.0186203697568093E-2</v>
      </c>
      <c r="BH43" s="204">
        <v>8.716671549956051E-2</v>
      </c>
      <c r="BI43" s="212"/>
    </row>
    <row r="44" spans="2:61" s="70" customFormat="1" ht="13" x14ac:dyDescent="0.3">
      <c r="B44" s="187" t="s">
        <v>165</v>
      </c>
      <c r="C44" s="191" t="s">
        <v>191</v>
      </c>
      <c r="D44" s="70" t="s">
        <v>165</v>
      </c>
      <c r="E44" s="193">
        <v>98.573638690520497</v>
      </c>
      <c r="F44" s="70" t="s">
        <v>165</v>
      </c>
      <c r="G44" s="204">
        <v>3.4723573693302076E-2</v>
      </c>
      <c r="H44" s="204">
        <v>2.72765421737306E-2</v>
      </c>
      <c r="I44" s="204">
        <v>3.7860135631290245E-2</v>
      </c>
      <c r="J44" s="204">
        <v>2.1500070492034402E-2</v>
      </c>
      <c r="K44" s="204">
        <v>1.4747087450228579E-2</v>
      </c>
      <c r="L44" s="204">
        <v>2.7109624995505698E-2</v>
      </c>
      <c r="M44" s="204">
        <v>2.9941997178241107E-2</v>
      </c>
      <c r="N44" s="212"/>
      <c r="O44" s="212"/>
      <c r="P44" s="212"/>
      <c r="Q44" s="187" t="s">
        <v>165</v>
      </c>
      <c r="R44" s="191" t="s">
        <v>191</v>
      </c>
      <c r="S44" s="70" t="s">
        <v>165</v>
      </c>
      <c r="T44" s="193">
        <v>98.573638690520497</v>
      </c>
      <c r="U44" s="70" t="s">
        <v>165</v>
      </c>
      <c r="V44" s="204">
        <v>3.4907063197026002E-2</v>
      </c>
      <c r="W44" s="204">
        <v>3.5293466836311335E-2</v>
      </c>
      <c r="X44" s="204">
        <v>3.0252609287551049E-2</v>
      </c>
      <c r="Y44" s="204">
        <v>3.5865223180686634E-2</v>
      </c>
      <c r="Z44" s="204">
        <v>3.4966521415665849E-2</v>
      </c>
      <c r="AA44" s="204">
        <v>6.6021126760563376E-2</v>
      </c>
      <c r="AB44" s="204">
        <v>6.4907872696817429E-2</v>
      </c>
      <c r="AC44" s="204">
        <v>0</v>
      </c>
      <c r="AD44" s="204">
        <v>4.446142093200918E-2</v>
      </c>
      <c r="AE44" s="204">
        <v>4.5119566852158212E-2</v>
      </c>
      <c r="AF44" s="212"/>
      <c r="AG44" s="212"/>
      <c r="AH44" s="212"/>
      <c r="AI44" s="187" t="s">
        <v>165</v>
      </c>
      <c r="AJ44" s="191" t="s">
        <v>191</v>
      </c>
      <c r="AK44" s="70" t="s">
        <v>165</v>
      </c>
      <c r="AL44" s="193">
        <v>98.573638690520497</v>
      </c>
      <c r="AM44" s="70" t="s">
        <v>165</v>
      </c>
      <c r="AN44" s="204">
        <v>3.5211267605633811E-2</v>
      </c>
      <c r="AO44" s="204">
        <v>1.1388981160726995E-2</v>
      </c>
      <c r="AP44" s="204">
        <v>4.270309130122215E-2</v>
      </c>
      <c r="AQ44" s="204">
        <v>3.8895743368291172E-2</v>
      </c>
      <c r="AU44" s="187" t="s">
        <v>165</v>
      </c>
      <c r="AV44" s="191" t="s">
        <v>191</v>
      </c>
      <c r="AW44" s="70" t="s">
        <v>165</v>
      </c>
      <c r="AX44" s="193">
        <v>98.573638690520497</v>
      </c>
      <c r="AY44" s="70" t="s">
        <v>165</v>
      </c>
      <c r="AZ44" s="204">
        <v>2.6197060107699018E-2</v>
      </c>
      <c r="BA44" s="204">
        <v>3.9464243004066021E-2</v>
      </c>
      <c r="BB44" s="204">
        <v>4.8932959689588273E-2</v>
      </c>
      <c r="BC44" s="204">
        <v>5.3802919046323998E-2</v>
      </c>
      <c r="BD44" s="204">
        <v>4.483770401613791E-2</v>
      </c>
      <c r="BE44" s="204">
        <v>3.0884727544405084E-2</v>
      </c>
      <c r="BF44" s="204">
        <v>2.7965509205313446E-2</v>
      </c>
      <c r="BG44" s="204">
        <v>7.7529653435822674E-2</v>
      </c>
      <c r="BH44" s="204">
        <v>3.9701142689715786E-2</v>
      </c>
      <c r="BI44" s="212"/>
    </row>
    <row r="45" spans="2:61" s="70" customFormat="1" ht="13" x14ac:dyDescent="0.3">
      <c r="B45" s="187" t="s">
        <v>165</v>
      </c>
      <c r="C45" s="191" t="s">
        <v>165</v>
      </c>
      <c r="D45" s="70" t="s">
        <v>165</v>
      </c>
      <c r="E45" s="193" t="s">
        <v>165</v>
      </c>
      <c r="F45" s="70" t="s">
        <v>165</v>
      </c>
      <c r="G45" s="204" t="s">
        <v>165</v>
      </c>
      <c r="H45" s="204" t="s">
        <v>165</v>
      </c>
      <c r="I45" s="204" t="s">
        <v>165</v>
      </c>
      <c r="J45" s="204" t="s">
        <v>165</v>
      </c>
      <c r="K45" s="204" t="s">
        <v>165</v>
      </c>
      <c r="L45" s="204" t="s">
        <v>165</v>
      </c>
      <c r="M45" s="204" t="s">
        <v>165</v>
      </c>
      <c r="N45" s="212"/>
      <c r="O45" s="212"/>
      <c r="P45" s="212"/>
      <c r="Q45" s="187" t="s">
        <v>165</v>
      </c>
      <c r="R45" s="191" t="s">
        <v>165</v>
      </c>
      <c r="S45" s="70" t="s">
        <v>165</v>
      </c>
      <c r="T45" s="193" t="s">
        <v>165</v>
      </c>
      <c r="U45" s="70" t="s">
        <v>165</v>
      </c>
      <c r="V45" s="204" t="s">
        <v>165</v>
      </c>
      <c r="W45" s="204" t="s">
        <v>165</v>
      </c>
      <c r="X45" s="204" t="s">
        <v>165</v>
      </c>
      <c r="Y45" s="204" t="s">
        <v>165</v>
      </c>
      <c r="Z45" s="204" t="s">
        <v>165</v>
      </c>
      <c r="AA45" s="204" t="s">
        <v>165</v>
      </c>
      <c r="AB45" s="204" t="s">
        <v>165</v>
      </c>
      <c r="AC45" s="204" t="s">
        <v>165</v>
      </c>
      <c r="AD45" s="204" t="s">
        <v>165</v>
      </c>
      <c r="AE45" s="204" t="s">
        <v>165</v>
      </c>
      <c r="AF45" s="212"/>
      <c r="AG45" s="212"/>
      <c r="AH45" s="212"/>
      <c r="AI45" s="187" t="s">
        <v>165</v>
      </c>
      <c r="AJ45" s="191" t="s">
        <v>165</v>
      </c>
      <c r="AK45" s="70" t="s">
        <v>165</v>
      </c>
      <c r="AL45" s="193" t="s">
        <v>165</v>
      </c>
      <c r="AM45" s="70" t="s">
        <v>165</v>
      </c>
      <c r="AN45" s="204" t="s">
        <v>165</v>
      </c>
      <c r="AO45" s="204" t="s">
        <v>165</v>
      </c>
      <c r="AP45" s="204" t="s">
        <v>165</v>
      </c>
      <c r="AQ45" s="204" t="s">
        <v>165</v>
      </c>
      <c r="AU45" s="187" t="s">
        <v>165</v>
      </c>
      <c r="AV45" s="191" t="s">
        <v>165</v>
      </c>
      <c r="AW45" s="70" t="s">
        <v>165</v>
      </c>
      <c r="AX45" s="193" t="s">
        <v>165</v>
      </c>
      <c r="AY45" s="70" t="s">
        <v>165</v>
      </c>
      <c r="AZ45" s="204" t="s">
        <v>165</v>
      </c>
      <c r="BA45" s="204" t="s">
        <v>165</v>
      </c>
      <c r="BB45" s="204" t="s">
        <v>165</v>
      </c>
      <c r="BC45" s="204" t="s">
        <v>165</v>
      </c>
      <c r="BD45" s="204" t="s">
        <v>165</v>
      </c>
      <c r="BE45" s="204" t="s">
        <v>165</v>
      </c>
      <c r="BF45" s="204" t="s">
        <v>165</v>
      </c>
      <c r="BG45" s="204" t="s">
        <v>165</v>
      </c>
      <c r="BH45" s="204" t="s">
        <v>165</v>
      </c>
      <c r="BI45" s="212"/>
    </row>
    <row r="46" spans="2:61" s="70" customFormat="1" ht="13" x14ac:dyDescent="0.3">
      <c r="B46" s="187" t="s">
        <v>192</v>
      </c>
      <c r="C46" s="191"/>
      <c r="D46" s="70" t="s">
        <v>165</v>
      </c>
      <c r="E46" s="193" t="s">
        <v>165</v>
      </c>
      <c r="F46" s="70" t="s">
        <v>165</v>
      </c>
      <c r="G46" s="204" t="s">
        <v>165</v>
      </c>
      <c r="H46" s="204" t="s">
        <v>165</v>
      </c>
      <c r="I46" s="204" t="s">
        <v>165</v>
      </c>
      <c r="J46" s="204" t="s">
        <v>165</v>
      </c>
      <c r="K46" s="204" t="s">
        <v>165</v>
      </c>
      <c r="L46" s="204" t="s">
        <v>165</v>
      </c>
      <c r="M46" s="204" t="s">
        <v>165</v>
      </c>
      <c r="N46" s="212"/>
      <c r="O46" s="212"/>
      <c r="P46" s="212"/>
      <c r="Q46" s="187" t="s">
        <v>192</v>
      </c>
      <c r="R46" s="191"/>
      <c r="S46" s="70" t="s">
        <v>165</v>
      </c>
      <c r="T46" s="193" t="s">
        <v>165</v>
      </c>
      <c r="U46" s="70" t="s">
        <v>165</v>
      </c>
      <c r="V46" s="204" t="s">
        <v>165</v>
      </c>
      <c r="W46" s="204" t="s">
        <v>165</v>
      </c>
      <c r="X46" s="204" t="s">
        <v>165</v>
      </c>
      <c r="Y46" s="204" t="s">
        <v>165</v>
      </c>
      <c r="Z46" s="204" t="s">
        <v>165</v>
      </c>
      <c r="AA46" s="204" t="s">
        <v>165</v>
      </c>
      <c r="AB46" s="204" t="s">
        <v>165</v>
      </c>
      <c r="AC46" s="204" t="s">
        <v>165</v>
      </c>
      <c r="AD46" s="204" t="s">
        <v>165</v>
      </c>
      <c r="AE46" s="204" t="s">
        <v>165</v>
      </c>
      <c r="AF46" s="212"/>
      <c r="AG46" s="212"/>
      <c r="AH46" s="212"/>
      <c r="AI46" s="187" t="s">
        <v>192</v>
      </c>
      <c r="AJ46" s="191"/>
      <c r="AK46" s="70" t="s">
        <v>165</v>
      </c>
      <c r="AL46" s="193" t="s">
        <v>165</v>
      </c>
      <c r="AM46" s="70" t="s">
        <v>165</v>
      </c>
      <c r="AN46" s="204" t="s">
        <v>165</v>
      </c>
      <c r="AO46" s="204" t="s">
        <v>165</v>
      </c>
      <c r="AP46" s="204" t="s">
        <v>165</v>
      </c>
      <c r="AQ46" s="204" t="s">
        <v>165</v>
      </c>
      <c r="AU46" s="187" t="s">
        <v>192</v>
      </c>
      <c r="AV46" s="191"/>
      <c r="AW46" s="70" t="s">
        <v>165</v>
      </c>
      <c r="AX46" s="193" t="s">
        <v>165</v>
      </c>
      <c r="AY46" s="70" t="s">
        <v>165</v>
      </c>
      <c r="AZ46" s="204" t="s">
        <v>165</v>
      </c>
      <c r="BA46" s="204" t="s">
        <v>165</v>
      </c>
      <c r="BB46" s="204" t="s">
        <v>165</v>
      </c>
      <c r="BC46" s="204" t="s">
        <v>165</v>
      </c>
      <c r="BD46" s="204" t="s">
        <v>165</v>
      </c>
      <c r="BE46" s="204" t="s">
        <v>165</v>
      </c>
      <c r="BF46" s="204" t="s">
        <v>165</v>
      </c>
      <c r="BG46" s="204" t="s">
        <v>165</v>
      </c>
      <c r="BH46" s="204" t="s">
        <v>165</v>
      </c>
      <c r="BI46" s="212"/>
    </row>
    <row r="47" spans="2:61" s="70" customFormat="1" ht="13" x14ac:dyDescent="0.3">
      <c r="B47" s="187" t="s">
        <v>165</v>
      </c>
      <c r="C47" s="191" t="s">
        <v>193</v>
      </c>
      <c r="D47" s="70" t="s">
        <v>165</v>
      </c>
      <c r="E47" s="193">
        <v>154.02342882736542</v>
      </c>
      <c r="F47" s="70" t="s">
        <v>165</v>
      </c>
      <c r="G47" s="204">
        <v>5.9270498395744019E-2</v>
      </c>
      <c r="H47" s="204">
        <v>5.1685550426633114E-2</v>
      </c>
      <c r="I47" s="204">
        <v>8.4488790980951189E-2</v>
      </c>
      <c r="J47" s="204">
        <v>5.0754264768081203E-2</v>
      </c>
      <c r="K47" s="204">
        <v>4.0308705697291447E-2</v>
      </c>
      <c r="L47" s="204">
        <v>3.91543522813073E-2</v>
      </c>
      <c r="M47" s="204">
        <v>4.7029314939645711E-2</v>
      </c>
      <c r="N47" s="212"/>
      <c r="O47" s="212"/>
      <c r="P47" s="212"/>
      <c r="Q47" s="187" t="s">
        <v>165</v>
      </c>
      <c r="R47" s="191" t="s">
        <v>193</v>
      </c>
      <c r="S47" s="70" t="s">
        <v>165</v>
      </c>
      <c r="T47" s="193">
        <v>154.02342882736542</v>
      </c>
      <c r="U47" s="70" t="s">
        <v>165</v>
      </c>
      <c r="V47" s="204">
        <v>5.6765799256505552E-2</v>
      </c>
      <c r="W47" s="204">
        <v>8.0820932676882243E-2</v>
      </c>
      <c r="X47" s="204">
        <v>7.8656784147632733E-2</v>
      </c>
      <c r="Y47" s="204">
        <v>3.2420540728304297E-2</v>
      </c>
      <c r="Z47" s="204">
        <v>3.1884366032522052E-2</v>
      </c>
      <c r="AA47" s="204">
        <v>4.9295774647887321E-2</v>
      </c>
      <c r="AB47" s="204">
        <v>7.537688442211056E-2</v>
      </c>
      <c r="AC47" s="204">
        <v>2.5531914893617027E-2</v>
      </c>
      <c r="AD47" s="204">
        <v>4.3391902215431634E-2</v>
      </c>
      <c r="AE47" s="204">
        <v>5.3391487441720557E-2</v>
      </c>
      <c r="AF47" s="212"/>
      <c r="AG47" s="212"/>
      <c r="AH47" s="212"/>
      <c r="AI47" s="187" t="s">
        <v>165</v>
      </c>
      <c r="AJ47" s="191" t="s">
        <v>193</v>
      </c>
      <c r="AK47" s="70" t="s">
        <v>165</v>
      </c>
      <c r="AL47" s="193">
        <v>154.02342882736542</v>
      </c>
      <c r="AM47" s="70" t="s">
        <v>165</v>
      </c>
      <c r="AN47" s="204">
        <v>6.3296445338698867E-2</v>
      </c>
      <c r="AO47" s="204">
        <v>6.0551416504531858E-2</v>
      </c>
      <c r="AP47" s="204">
        <v>2.1567217828900073E-2</v>
      </c>
      <c r="AQ47" s="204">
        <v>8.1523750771128917E-2</v>
      </c>
      <c r="AU47" s="187" t="s">
        <v>165</v>
      </c>
      <c r="AV47" s="191" t="s">
        <v>193</v>
      </c>
      <c r="AW47" s="70" t="s">
        <v>165</v>
      </c>
      <c r="AX47" s="193">
        <v>154.02342882736542</v>
      </c>
      <c r="AY47" s="70" t="s">
        <v>165</v>
      </c>
      <c r="AZ47" s="204">
        <v>3.929559016154853E-2</v>
      </c>
      <c r="BA47" s="204">
        <v>5.7880889739296823E-2</v>
      </c>
      <c r="BB47" s="204">
        <v>7.1136020694115121E-2</v>
      </c>
      <c r="BC47" s="204">
        <v>8.2132172967092756E-2</v>
      </c>
      <c r="BD47" s="204">
        <v>4.1628461397395934E-2</v>
      </c>
      <c r="BE47" s="204">
        <v>5.8564095148579284E-2</v>
      </c>
      <c r="BF47" s="204">
        <v>6.78163598228851E-2</v>
      </c>
      <c r="BG47" s="204">
        <v>7.1565833940759396E-2</v>
      </c>
      <c r="BH47" s="204">
        <v>3.6771169059478463E-2</v>
      </c>
      <c r="BI47" s="212"/>
    </row>
    <row r="48" spans="2:61" s="70" customFormat="1" ht="13" x14ac:dyDescent="0.3">
      <c r="B48" s="187" t="s">
        <v>165</v>
      </c>
      <c r="C48" s="191" t="s">
        <v>195</v>
      </c>
      <c r="D48" s="70" t="s">
        <v>165</v>
      </c>
      <c r="E48" s="193">
        <v>786.16266958825452</v>
      </c>
      <c r="F48" s="70" t="s">
        <v>165</v>
      </c>
      <c r="G48" s="204">
        <v>7.628611728721435E-2</v>
      </c>
      <c r="H48" s="204">
        <v>9.3439641907959184E-2</v>
      </c>
      <c r="I48" s="204">
        <v>7.5245129800008678E-2</v>
      </c>
      <c r="J48" s="204">
        <v>7.4016636120118426E-2</v>
      </c>
      <c r="K48" s="204">
        <v>9.6790050631666902E-2</v>
      </c>
      <c r="L48" s="204">
        <v>7.6726710531046627E-2</v>
      </c>
      <c r="M48" s="204">
        <v>7.7284840884151121E-2</v>
      </c>
      <c r="N48" s="212"/>
      <c r="O48" s="212"/>
      <c r="P48" s="212"/>
      <c r="Q48" s="187" t="s">
        <v>165</v>
      </c>
      <c r="R48" s="191" t="s">
        <v>195</v>
      </c>
      <c r="S48" s="70" t="s">
        <v>165</v>
      </c>
      <c r="T48" s="193">
        <v>786.16266958825452</v>
      </c>
      <c r="U48" s="70" t="s">
        <v>165</v>
      </c>
      <c r="V48" s="204">
        <v>7.7286245353159796E-2</v>
      </c>
      <c r="W48" s="204">
        <v>8.2784754107429345E-2</v>
      </c>
      <c r="X48" s="204">
        <v>6.569858316946503E-2</v>
      </c>
      <c r="Y48" s="204">
        <v>7.4451456029641649E-2</v>
      </c>
      <c r="Z48" s="204">
        <v>2.2000212562440214E-2</v>
      </c>
      <c r="AA48" s="204">
        <v>6.8221830985915499E-2</v>
      </c>
      <c r="AB48" s="204">
        <v>7.537688442211056E-2</v>
      </c>
      <c r="AC48" s="204">
        <v>5.1063829787234054E-2</v>
      </c>
      <c r="AD48" s="204">
        <v>9.8395721925133697E-2</v>
      </c>
      <c r="AE48" s="204">
        <v>6.4972176267107828E-2</v>
      </c>
      <c r="AF48" s="212"/>
      <c r="AG48" s="212"/>
      <c r="AH48" s="212"/>
      <c r="AI48" s="187" t="s">
        <v>165</v>
      </c>
      <c r="AJ48" s="191" t="s">
        <v>195</v>
      </c>
      <c r="AK48" s="70" t="s">
        <v>165</v>
      </c>
      <c r="AL48" s="193">
        <v>786.16266958825452</v>
      </c>
      <c r="AM48" s="70" t="s">
        <v>165</v>
      </c>
      <c r="AN48" s="204">
        <v>2.7162977867203227E-2</v>
      </c>
      <c r="AO48" s="204">
        <v>9.4481089545864386E-2</v>
      </c>
      <c r="AP48" s="204">
        <v>3.450754852624012E-2</v>
      </c>
      <c r="AQ48" s="204">
        <v>8.7476866132017272E-2</v>
      </c>
      <c r="AU48" s="187" t="s">
        <v>165</v>
      </c>
      <c r="AV48" s="191" t="s">
        <v>195</v>
      </c>
      <c r="AW48" s="70" t="s">
        <v>165</v>
      </c>
      <c r="AX48" s="193">
        <v>786.16266958825452</v>
      </c>
      <c r="AY48" s="70" t="s">
        <v>165</v>
      </c>
      <c r="AZ48" s="204">
        <v>3.4929413476932028E-2</v>
      </c>
      <c r="BA48" s="204">
        <v>7.1753169098301853E-3</v>
      </c>
      <c r="BB48" s="204">
        <v>4.2034921319249838E-2</v>
      </c>
      <c r="BC48" s="204">
        <v>6.0103345118302967E-2</v>
      </c>
      <c r="BD48" s="204">
        <v>0.11608289015220981</v>
      </c>
      <c r="BE48" s="204">
        <v>8.568915238714965E-2</v>
      </c>
      <c r="BF48" s="204">
        <v>6.2922395711955251E-2</v>
      </c>
      <c r="BG48" s="204">
        <v>4.7246703333112455E-2</v>
      </c>
      <c r="BH48" s="204">
        <v>6.1529446234983881E-2</v>
      </c>
      <c r="BI48" s="212"/>
    </row>
    <row r="49" spans="2:61" s="70" customFormat="1" ht="13" x14ac:dyDescent="0.3">
      <c r="B49" s="187" t="s">
        <v>165</v>
      </c>
      <c r="C49" s="191" t="s">
        <v>196</v>
      </c>
      <c r="D49" s="70" t="s">
        <v>165</v>
      </c>
      <c r="E49" s="193">
        <v>117.17628283325102</v>
      </c>
      <c r="F49" s="70" t="s">
        <v>165</v>
      </c>
      <c r="G49" s="204">
        <v>6.9891482373851066E-2</v>
      </c>
      <c r="H49" s="204">
        <v>7.7306849442812534E-2</v>
      </c>
      <c r="I49" s="204">
        <v>5.5677940477733175E-2</v>
      </c>
      <c r="J49" s="204">
        <v>6.266741858170026E-2</v>
      </c>
      <c r="K49" s="204">
        <v>8.2534532763112622E-2</v>
      </c>
      <c r="L49" s="204">
        <v>5.9540502642649124E-2</v>
      </c>
      <c r="M49" s="204">
        <v>5.1732246433610282E-2</v>
      </c>
      <c r="N49" s="212"/>
      <c r="O49" s="212"/>
      <c r="P49" s="212"/>
      <c r="Q49" s="187" t="s">
        <v>165</v>
      </c>
      <c r="R49" s="191" t="s">
        <v>196</v>
      </c>
      <c r="S49" s="70" t="s">
        <v>165</v>
      </c>
      <c r="T49" s="193">
        <v>117.17628283325102</v>
      </c>
      <c r="U49" s="70" t="s">
        <v>165</v>
      </c>
      <c r="V49" s="204">
        <v>8.399628252788098E-2</v>
      </c>
      <c r="W49" s="204">
        <v>6.0103999557448703E-2</v>
      </c>
      <c r="X49" s="204">
        <v>5.4454696717591893E-2</v>
      </c>
      <c r="Y49" s="204">
        <v>7.7809297747930314E-2</v>
      </c>
      <c r="Z49" s="204">
        <v>3.1884366032522052E-2</v>
      </c>
      <c r="AA49" s="204">
        <v>5.2816901408450703E-2</v>
      </c>
      <c r="AB49" s="204">
        <v>2.5125628140703519E-2</v>
      </c>
      <c r="AC49" s="204">
        <v>7.1489361702127677E-2</v>
      </c>
      <c r="AD49" s="204">
        <v>3.45301757066463E-2</v>
      </c>
      <c r="AE49" s="204">
        <v>4.0607610166942393E-2</v>
      </c>
      <c r="AF49" s="212"/>
      <c r="AG49" s="212"/>
      <c r="AH49" s="212"/>
      <c r="AI49" s="187" t="s">
        <v>165</v>
      </c>
      <c r="AJ49" s="191" t="s">
        <v>196</v>
      </c>
      <c r="AK49" s="70" t="s">
        <v>165</v>
      </c>
      <c r="AL49" s="193">
        <v>117.17628283325102</v>
      </c>
      <c r="AM49" s="70" t="s">
        <v>165</v>
      </c>
      <c r="AN49" s="204">
        <v>8.861502347417842E-2</v>
      </c>
      <c r="AO49" s="204">
        <v>7.4028377544725465E-2</v>
      </c>
      <c r="AP49" s="204">
        <v>9.2163910855499645E-2</v>
      </c>
      <c r="AQ49" s="204">
        <v>8.1523750771128917E-2</v>
      </c>
      <c r="AU49" s="187" t="s">
        <v>165</v>
      </c>
      <c r="AV49" s="191" t="s">
        <v>196</v>
      </c>
      <c r="AW49" s="70" t="s">
        <v>165</v>
      </c>
      <c r="AX49" s="193">
        <v>117.17628283325102</v>
      </c>
      <c r="AY49" s="70" t="s">
        <v>165</v>
      </c>
      <c r="AZ49" s="204">
        <v>0.10478824043079607</v>
      </c>
      <c r="BA49" s="204">
        <v>3.5876584549150929E-2</v>
      </c>
      <c r="BB49" s="204">
        <v>8.7303298124595821E-2</v>
      </c>
      <c r="BC49" s="204">
        <v>8.4987761762306255E-2</v>
      </c>
      <c r="BD49" s="204">
        <v>8.4219695580414464E-2</v>
      </c>
      <c r="BE49" s="204">
        <v>6.6167787337623227E-2</v>
      </c>
      <c r="BF49" s="204">
        <v>7.6905150314611981E-2</v>
      </c>
      <c r="BG49" s="204">
        <v>5.5662315287257312E-2</v>
      </c>
      <c r="BH49" s="204">
        <v>7.4714327571051856E-2</v>
      </c>
      <c r="BI49" s="212"/>
    </row>
    <row r="50" spans="2:61" s="70" customFormat="1" ht="13" x14ac:dyDescent="0.3">
      <c r="B50" s="187" t="s">
        <v>165</v>
      </c>
      <c r="C50" s="191" t="s">
        <v>197</v>
      </c>
      <c r="D50" s="70" t="s">
        <v>165</v>
      </c>
      <c r="E50" s="193">
        <v>2871.8405043609332</v>
      </c>
      <c r="F50" s="70" t="s">
        <v>165</v>
      </c>
      <c r="G50" s="204">
        <v>1.3106159895150719E-3</v>
      </c>
      <c r="H50" s="204">
        <v>1.3987970345502873E-3</v>
      </c>
      <c r="I50" s="204">
        <v>3.5851583084963953E-3</v>
      </c>
      <c r="J50" s="204">
        <v>0</v>
      </c>
      <c r="K50" s="204">
        <v>0</v>
      </c>
      <c r="L50" s="204">
        <v>1.0786322942508899E-3</v>
      </c>
      <c r="M50" s="204">
        <v>0</v>
      </c>
      <c r="N50" s="212"/>
      <c r="O50" s="212"/>
      <c r="P50" s="212"/>
      <c r="Q50" s="187" t="s">
        <v>165</v>
      </c>
      <c r="R50" s="191" t="s">
        <v>197</v>
      </c>
      <c r="S50" s="70" t="s">
        <v>165</v>
      </c>
      <c r="T50" s="193">
        <v>2871.8405043609332</v>
      </c>
      <c r="U50" s="70" t="s">
        <v>165</v>
      </c>
      <c r="V50" s="204">
        <v>1.6728624535315975E-3</v>
      </c>
      <c r="W50" s="204">
        <v>0</v>
      </c>
      <c r="X50" s="204">
        <v>0</v>
      </c>
      <c r="Y50" s="204">
        <v>8.6840734093672229E-4</v>
      </c>
      <c r="Z50" s="204">
        <v>0</v>
      </c>
      <c r="AA50" s="204">
        <v>0</v>
      </c>
      <c r="AB50" s="204">
        <v>0</v>
      </c>
      <c r="AC50" s="204">
        <v>0</v>
      </c>
      <c r="AD50" s="204">
        <v>0</v>
      </c>
      <c r="AE50" s="204">
        <v>4.5119566852158217E-3</v>
      </c>
      <c r="AF50" s="212"/>
      <c r="AG50" s="212"/>
      <c r="AH50" s="212"/>
      <c r="AI50" s="187" t="s">
        <v>165</v>
      </c>
      <c r="AJ50" s="191" t="s">
        <v>197</v>
      </c>
      <c r="AK50" s="70" t="s">
        <v>165</v>
      </c>
      <c r="AL50" s="193">
        <v>2871.8405043609332</v>
      </c>
      <c r="AM50" s="70" t="s">
        <v>165</v>
      </c>
      <c r="AN50" s="204">
        <v>0</v>
      </c>
      <c r="AO50" s="204">
        <v>2.8472452901817488E-3</v>
      </c>
      <c r="AP50" s="204">
        <v>0</v>
      </c>
      <c r="AQ50" s="204">
        <v>4.6267735965453425E-3</v>
      </c>
      <c r="AU50" s="187" t="s">
        <v>165</v>
      </c>
      <c r="AV50" s="191" t="s">
        <v>197</v>
      </c>
      <c r="AW50" s="70" t="s">
        <v>165</v>
      </c>
      <c r="AX50" s="193">
        <v>2871.8405043609332</v>
      </c>
      <c r="AY50" s="70" t="s">
        <v>165</v>
      </c>
      <c r="AZ50" s="204">
        <v>0</v>
      </c>
      <c r="BA50" s="204">
        <v>0</v>
      </c>
      <c r="BB50" s="204">
        <v>0</v>
      </c>
      <c r="BC50" s="204">
        <v>0</v>
      </c>
      <c r="BD50" s="204">
        <v>2.2464698331193839E-3</v>
      </c>
      <c r="BE50" s="204">
        <v>7.9531487238811377E-4</v>
      </c>
      <c r="BF50" s="204">
        <v>0</v>
      </c>
      <c r="BG50" s="204">
        <v>0</v>
      </c>
      <c r="BH50" s="204">
        <v>4.3949604453559915E-3</v>
      </c>
      <c r="BI50" s="212"/>
    </row>
    <row r="51" spans="2:61" s="70" customFormat="1" ht="13" x14ac:dyDescent="0.3">
      <c r="B51" s="187" t="s">
        <v>165</v>
      </c>
      <c r="C51" s="191" t="s">
        <v>198</v>
      </c>
      <c r="D51" s="70" t="s">
        <v>165</v>
      </c>
      <c r="E51" s="193">
        <v>881.66297532518513</v>
      </c>
      <c r="F51" s="70" t="s">
        <v>165</v>
      </c>
      <c r="G51" s="204">
        <v>3.7544584193730051E-3</v>
      </c>
      <c r="H51" s="204">
        <v>2.098195551825431E-3</v>
      </c>
      <c r="I51" s="204">
        <v>7.7750421148114592E-3</v>
      </c>
      <c r="J51" s="204">
        <v>2.1147610320033836E-3</v>
      </c>
      <c r="K51" s="204">
        <v>0</v>
      </c>
      <c r="L51" s="204">
        <v>4.3145291770035595E-3</v>
      </c>
      <c r="M51" s="204">
        <v>0</v>
      </c>
      <c r="N51" s="212"/>
      <c r="O51" s="212"/>
      <c r="P51" s="212"/>
      <c r="Q51" s="187" t="s">
        <v>165</v>
      </c>
      <c r="R51" s="191" t="s">
        <v>198</v>
      </c>
      <c r="S51" s="70" t="s">
        <v>165</v>
      </c>
      <c r="T51" s="193">
        <v>881.66297532518513</v>
      </c>
      <c r="U51" s="70" t="s">
        <v>165</v>
      </c>
      <c r="V51" s="204">
        <v>3.4200743494423769E-3</v>
      </c>
      <c r="W51" s="204">
        <v>2.4893511091442166E-3</v>
      </c>
      <c r="X51" s="204">
        <v>3.025260928755105E-3</v>
      </c>
      <c r="Y51" s="204">
        <v>2.6052220228101669E-3</v>
      </c>
      <c r="Z51" s="204">
        <v>3.1884366032522049E-3</v>
      </c>
      <c r="AA51" s="204">
        <v>0</v>
      </c>
      <c r="AB51" s="204">
        <v>0</v>
      </c>
      <c r="AC51" s="204">
        <v>0</v>
      </c>
      <c r="AD51" s="204">
        <v>4.5836516424751731E-3</v>
      </c>
      <c r="AE51" s="204">
        <v>9.0239133704316434E-3</v>
      </c>
      <c r="AF51" s="212"/>
      <c r="AG51" s="212"/>
      <c r="AH51" s="212"/>
      <c r="AI51" s="187" t="s">
        <v>165</v>
      </c>
      <c r="AJ51" s="191" t="s">
        <v>198</v>
      </c>
      <c r="AK51" s="70" t="s">
        <v>165</v>
      </c>
      <c r="AL51" s="193">
        <v>881.66297532518513</v>
      </c>
      <c r="AM51" s="70" t="s">
        <v>165</v>
      </c>
      <c r="AN51" s="204">
        <v>4.443326626425219E-3</v>
      </c>
      <c r="AO51" s="204">
        <v>8.541735870545247E-3</v>
      </c>
      <c r="AP51" s="204">
        <v>5.7512580877066861E-4</v>
      </c>
      <c r="AQ51" s="204">
        <v>2.7760641579272051E-3</v>
      </c>
      <c r="AU51" s="187" t="s">
        <v>165</v>
      </c>
      <c r="AV51" s="191" t="s">
        <v>198</v>
      </c>
      <c r="AW51" s="70" t="s">
        <v>165</v>
      </c>
      <c r="AX51" s="193">
        <v>881.66297532518513</v>
      </c>
      <c r="AY51" s="70" t="s">
        <v>165</v>
      </c>
      <c r="AZ51" s="204">
        <v>0</v>
      </c>
      <c r="BA51" s="204">
        <v>0</v>
      </c>
      <c r="BB51" s="204">
        <v>0</v>
      </c>
      <c r="BC51" s="204">
        <v>1.3598041881969E-3</v>
      </c>
      <c r="BD51" s="204">
        <v>7.7480286081056298E-3</v>
      </c>
      <c r="BE51" s="204">
        <v>5.7841081628226447E-3</v>
      </c>
      <c r="BF51" s="204">
        <v>6.9913773013283616E-3</v>
      </c>
      <c r="BG51" s="204">
        <v>0</v>
      </c>
      <c r="BH51" s="204">
        <v>0</v>
      </c>
      <c r="BI51" s="212"/>
    </row>
    <row r="52" spans="2:61" s="70" customFormat="1" ht="13" x14ac:dyDescent="0.3">
      <c r="B52" s="187" t="s">
        <v>165</v>
      </c>
      <c r="C52" s="191" t="s">
        <v>220</v>
      </c>
      <c r="D52" s="70" t="s">
        <v>165</v>
      </c>
      <c r="E52" s="193">
        <v>632.93620813758423</v>
      </c>
      <c r="F52" s="70" t="s">
        <v>165</v>
      </c>
      <c r="G52" s="204">
        <v>7.5864171272193061E-3</v>
      </c>
      <c r="H52" s="204">
        <v>9.7915792418520105E-3</v>
      </c>
      <c r="I52" s="204">
        <v>1.2332080687659288E-2</v>
      </c>
      <c r="J52" s="204">
        <v>1.2688566192020301E-2</v>
      </c>
      <c r="K52" s="204">
        <v>2.949417490045716E-3</v>
      </c>
      <c r="L52" s="204">
        <v>4.3145291770035595E-3</v>
      </c>
      <c r="M52" s="204">
        <v>4.7029314939645711E-3</v>
      </c>
      <c r="N52" s="212"/>
      <c r="O52" s="212"/>
      <c r="P52" s="212"/>
      <c r="Q52" s="187" t="s">
        <v>165</v>
      </c>
      <c r="R52" s="191" t="s">
        <v>220</v>
      </c>
      <c r="S52" s="70" t="s">
        <v>165</v>
      </c>
      <c r="T52" s="193">
        <v>632.93620813758423</v>
      </c>
      <c r="U52" s="70" t="s">
        <v>165</v>
      </c>
      <c r="V52" s="204">
        <v>7.1003717472118916E-3</v>
      </c>
      <c r="W52" s="204">
        <v>8.8233667090778338E-3</v>
      </c>
      <c r="X52" s="204">
        <v>7.6639943528462656E-3</v>
      </c>
      <c r="Y52" s="204">
        <v>5.7025415388178092E-3</v>
      </c>
      <c r="Z52" s="204">
        <v>6.3768732065044098E-3</v>
      </c>
      <c r="AA52" s="204">
        <v>0</v>
      </c>
      <c r="AB52" s="204">
        <v>1.2562814070351759E-2</v>
      </c>
      <c r="AC52" s="204">
        <v>0</v>
      </c>
      <c r="AD52" s="204">
        <v>8.2505729564553102E-3</v>
      </c>
      <c r="AE52" s="204">
        <v>4.5119566852158217E-3</v>
      </c>
      <c r="AF52" s="212"/>
      <c r="AG52" s="212"/>
      <c r="AH52" s="212"/>
      <c r="AI52" s="187" t="s">
        <v>165</v>
      </c>
      <c r="AJ52" s="191" t="s">
        <v>220</v>
      </c>
      <c r="AK52" s="70" t="s">
        <v>165</v>
      </c>
      <c r="AL52" s="193">
        <v>632.93620813758423</v>
      </c>
      <c r="AM52" s="70" t="s">
        <v>165</v>
      </c>
      <c r="AN52" s="204">
        <v>7.5452716297786738E-3</v>
      </c>
      <c r="AO52" s="204">
        <v>1.281260380581787E-2</v>
      </c>
      <c r="AP52" s="204">
        <v>4.313443565780015E-3</v>
      </c>
      <c r="AQ52" s="204">
        <v>5.5521283158544103E-3</v>
      </c>
      <c r="AU52" s="187" t="s">
        <v>165</v>
      </c>
      <c r="AV52" s="191" t="s">
        <v>220</v>
      </c>
      <c r="AW52" s="70" t="s">
        <v>165</v>
      </c>
      <c r="AX52" s="193">
        <v>632.93620813758423</v>
      </c>
      <c r="AY52" s="70" t="s">
        <v>165</v>
      </c>
      <c r="AZ52" s="204">
        <v>2.1830883423082516E-2</v>
      </c>
      <c r="BA52" s="204">
        <v>0</v>
      </c>
      <c r="BB52" s="204">
        <v>3.2334554860961417E-3</v>
      </c>
      <c r="BC52" s="204">
        <v>6.7990209409844998E-3</v>
      </c>
      <c r="BD52" s="204">
        <v>9.6277278562259313E-3</v>
      </c>
      <c r="BE52" s="204">
        <v>7.2301352035283066E-3</v>
      </c>
      <c r="BF52" s="204">
        <v>6.9913773013283616E-3</v>
      </c>
      <c r="BG52" s="204">
        <v>1.987939831687761E-3</v>
      </c>
      <c r="BH52" s="204">
        <v>4.3949604453559915E-3</v>
      </c>
      <c r="BI52" s="212"/>
    </row>
    <row r="53" spans="2:61" s="70" customFormat="1" ht="13" x14ac:dyDescent="0.3">
      <c r="B53" s="187" t="s">
        <v>165</v>
      </c>
      <c r="C53" s="191" t="s">
        <v>199</v>
      </c>
      <c r="D53" s="70" t="s">
        <v>165</v>
      </c>
      <c r="E53" s="193">
        <v>363.83435388303712</v>
      </c>
      <c r="F53" s="70" t="s">
        <v>165</v>
      </c>
      <c r="G53" s="204">
        <v>1.0484927916120577E-2</v>
      </c>
      <c r="H53" s="204">
        <v>7.69338369002658E-3</v>
      </c>
      <c r="I53" s="204">
        <v>7.127121938577171E-3</v>
      </c>
      <c r="J53" s="204">
        <v>6.3442830960101504E-3</v>
      </c>
      <c r="K53" s="204">
        <v>1.0322961215160005E-2</v>
      </c>
      <c r="L53" s="204">
        <v>1.2943587531010678E-2</v>
      </c>
      <c r="M53" s="204">
        <v>9.4058629879291422E-3</v>
      </c>
      <c r="N53" s="212"/>
      <c r="O53" s="212"/>
      <c r="P53" s="212"/>
      <c r="Q53" s="187" t="s">
        <v>165</v>
      </c>
      <c r="R53" s="191" t="s">
        <v>199</v>
      </c>
      <c r="S53" s="70" t="s">
        <v>165</v>
      </c>
      <c r="T53" s="193">
        <v>363.83435388303712</v>
      </c>
      <c r="U53" s="70" t="s">
        <v>165</v>
      </c>
      <c r="V53" s="204">
        <v>1.1821561338289955E-2</v>
      </c>
      <c r="W53" s="204">
        <v>1.3802068927366268E-2</v>
      </c>
      <c r="X53" s="204">
        <v>1.0588413250642867E-2</v>
      </c>
      <c r="Y53" s="204">
        <v>1.1462976900364734E-2</v>
      </c>
      <c r="Z53" s="204">
        <v>1.5942183016261026E-2</v>
      </c>
      <c r="AA53" s="204">
        <v>1.3204225352112676E-2</v>
      </c>
      <c r="AB53" s="204">
        <v>1.2562814070351759E-2</v>
      </c>
      <c r="AC53" s="204">
        <v>0</v>
      </c>
      <c r="AD53" s="204">
        <v>4.5836516424751731E-3</v>
      </c>
      <c r="AE53" s="204">
        <v>0</v>
      </c>
      <c r="AF53" s="212"/>
      <c r="AG53" s="212"/>
      <c r="AH53" s="212"/>
      <c r="AI53" s="187" t="s">
        <v>165</v>
      </c>
      <c r="AJ53" s="191" t="s">
        <v>199</v>
      </c>
      <c r="AK53" s="70" t="s">
        <v>165</v>
      </c>
      <c r="AL53" s="193">
        <v>363.83435388303712</v>
      </c>
      <c r="AM53" s="70" t="s">
        <v>165</v>
      </c>
      <c r="AN53" s="204">
        <v>1.1401743796109996E-2</v>
      </c>
      <c r="AO53" s="204">
        <v>1.281260380581787E-2</v>
      </c>
      <c r="AP53" s="204">
        <v>4.8885693745506836E-3</v>
      </c>
      <c r="AQ53" s="204">
        <v>2.1283158544108574E-2</v>
      </c>
      <c r="AU53" s="187" t="s">
        <v>165</v>
      </c>
      <c r="AV53" s="191" t="s">
        <v>199</v>
      </c>
      <c r="AW53" s="70" t="s">
        <v>165</v>
      </c>
      <c r="AX53" s="193">
        <v>363.83435388303712</v>
      </c>
      <c r="AY53" s="70" t="s">
        <v>165</v>
      </c>
      <c r="AZ53" s="204">
        <v>1.7464706738466014E-2</v>
      </c>
      <c r="BA53" s="204">
        <v>3.5876584549150927E-3</v>
      </c>
      <c r="BB53" s="204">
        <v>3.2334554860961417E-3</v>
      </c>
      <c r="BC53" s="204">
        <v>6.7990209409844998E-3</v>
      </c>
      <c r="BD53" s="204">
        <v>1.0498807995598753E-2</v>
      </c>
      <c r="BE53" s="204">
        <v>1.0339093341045479E-2</v>
      </c>
      <c r="BF53" s="204">
        <v>1.3982754602656723E-2</v>
      </c>
      <c r="BG53" s="204">
        <v>1.987939831687761E-3</v>
      </c>
      <c r="BH53" s="204">
        <v>1.3184881336067975E-2</v>
      </c>
      <c r="BI53" s="212"/>
    </row>
    <row r="54" spans="2:61" s="70" customFormat="1" ht="13" x14ac:dyDescent="0.3">
      <c r="B54" s="187" t="s">
        <v>165</v>
      </c>
      <c r="C54" s="191" t="s">
        <v>221</v>
      </c>
      <c r="D54" s="70" t="s">
        <v>165</v>
      </c>
      <c r="E54" s="193">
        <v>298.42992993047579</v>
      </c>
      <c r="F54" s="70" t="s">
        <v>165</v>
      </c>
      <c r="G54" s="204">
        <v>3.9366702087168887E-2</v>
      </c>
      <c r="H54" s="204">
        <v>2.914160488646432E-2</v>
      </c>
      <c r="I54" s="204">
        <v>4.1229320547708545E-2</v>
      </c>
      <c r="J54" s="204">
        <v>3.5950937544057524E-2</v>
      </c>
      <c r="K54" s="204">
        <v>4.276655360566288E-2</v>
      </c>
      <c r="L54" s="204">
        <v>3.0201704239024917E-2</v>
      </c>
      <c r="M54" s="204">
        <v>1.4108794481893715E-2</v>
      </c>
      <c r="N54" s="212"/>
      <c r="O54" s="212"/>
      <c r="P54" s="212"/>
      <c r="Q54" s="187" t="s">
        <v>165</v>
      </c>
      <c r="R54" s="191" t="s">
        <v>221</v>
      </c>
      <c r="S54" s="70" t="s">
        <v>165</v>
      </c>
      <c r="T54" s="193">
        <v>298.42992993047579</v>
      </c>
      <c r="U54" s="70" t="s">
        <v>165</v>
      </c>
      <c r="V54" s="204">
        <v>3.579925650557618E-2</v>
      </c>
      <c r="W54" s="204">
        <v>6.4418874813298665E-2</v>
      </c>
      <c r="X54" s="204">
        <v>5.9849745373871825E-2</v>
      </c>
      <c r="Y54" s="204">
        <v>3.0394256932785278E-2</v>
      </c>
      <c r="Z54" s="204">
        <v>3.4435115315123811E-2</v>
      </c>
      <c r="AA54" s="204">
        <v>2.6408450704225352E-2</v>
      </c>
      <c r="AB54" s="204">
        <v>6.2814070351758802E-2</v>
      </c>
      <c r="AC54" s="204">
        <v>0</v>
      </c>
      <c r="AD54" s="204">
        <v>7.8533231474407952E-2</v>
      </c>
      <c r="AE54" s="204">
        <v>4.8729132200330878E-2</v>
      </c>
      <c r="AF54" s="212"/>
      <c r="AG54" s="212"/>
      <c r="AH54" s="212"/>
      <c r="AI54" s="187" t="s">
        <v>165</v>
      </c>
      <c r="AJ54" s="191" t="s">
        <v>221</v>
      </c>
      <c r="AK54" s="70" t="s">
        <v>165</v>
      </c>
      <c r="AL54" s="193">
        <v>298.42992993047579</v>
      </c>
      <c r="AM54" s="70" t="s">
        <v>165</v>
      </c>
      <c r="AN54" s="204">
        <v>4.9295774647887342E-2</v>
      </c>
      <c r="AO54" s="204">
        <v>7.5973995159683005E-2</v>
      </c>
      <c r="AP54" s="204">
        <v>2.9618979151689435E-2</v>
      </c>
      <c r="AQ54" s="204">
        <v>4.9352251696483648E-2</v>
      </c>
      <c r="AU54" s="187" t="s">
        <v>165</v>
      </c>
      <c r="AV54" s="191" t="s">
        <v>221</v>
      </c>
      <c r="AW54" s="70" t="s">
        <v>165</v>
      </c>
      <c r="AX54" s="193">
        <v>298.42992993047579</v>
      </c>
      <c r="AY54" s="70" t="s">
        <v>165</v>
      </c>
      <c r="AZ54" s="204">
        <v>2.6633677776160668E-2</v>
      </c>
      <c r="BA54" s="204">
        <v>1.4350633819660371E-2</v>
      </c>
      <c r="BB54" s="204">
        <v>2.2634188402672992E-2</v>
      </c>
      <c r="BC54" s="204">
        <v>3.1910071616353917E-2</v>
      </c>
      <c r="BD54" s="204">
        <v>3.0533651201173673E-2</v>
      </c>
      <c r="BE54" s="204">
        <v>3.5499963849323989E-2</v>
      </c>
      <c r="BF54" s="204">
        <v>2.7965509205313446E-2</v>
      </c>
      <c r="BG54" s="204">
        <v>3.1807037307004175E-2</v>
      </c>
      <c r="BH54" s="204">
        <v>1.4796366832698504E-2</v>
      </c>
      <c r="BI54" s="212"/>
    </row>
    <row r="55" spans="2:61" s="70" customFormat="1" ht="13" x14ac:dyDescent="0.3">
      <c r="B55" s="187" t="s">
        <v>165</v>
      </c>
      <c r="C55" s="191" t="s">
        <v>165</v>
      </c>
      <c r="D55" s="70" t="s">
        <v>165</v>
      </c>
      <c r="E55" s="193" t="s">
        <v>165</v>
      </c>
      <c r="F55" s="70" t="s">
        <v>165</v>
      </c>
      <c r="G55" s="204" t="s">
        <v>165</v>
      </c>
      <c r="H55" s="204" t="s">
        <v>165</v>
      </c>
      <c r="I55" s="204" t="s">
        <v>165</v>
      </c>
      <c r="J55" s="204" t="s">
        <v>165</v>
      </c>
      <c r="K55" s="204" t="s">
        <v>165</v>
      </c>
      <c r="L55" s="204" t="s">
        <v>165</v>
      </c>
      <c r="M55" s="204" t="s">
        <v>165</v>
      </c>
      <c r="N55" s="212"/>
      <c r="O55" s="212"/>
      <c r="P55" s="212"/>
      <c r="Q55" s="187" t="s">
        <v>165</v>
      </c>
      <c r="R55" s="191" t="s">
        <v>165</v>
      </c>
      <c r="S55" s="70" t="s">
        <v>165</v>
      </c>
      <c r="T55" s="193" t="s">
        <v>165</v>
      </c>
      <c r="U55" s="70" t="s">
        <v>165</v>
      </c>
      <c r="V55" s="204" t="s">
        <v>165</v>
      </c>
      <c r="W55" s="204" t="s">
        <v>165</v>
      </c>
      <c r="X55" s="204" t="s">
        <v>165</v>
      </c>
      <c r="Y55" s="204" t="s">
        <v>165</v>
      </c>
      <c r="Z55" s="204" t="s">
        <v>165</v>
      </c>
      <c r="AA55" s="204" t="s">
        <v>165</v>
      </c>
      <c r="AB55" s="204" t="s">
        <v>165</v>
      </c>
      <c r="AC55" s="204" t="s">
        <v>165</v>
      </c>
      <c r="AD55" s="204" t="s">
        <v>165</v>
      </c>
      <c r="AE55" s="204" t="s">
        <v>165</v>
      </c>
      <c r="AF55" s="212"/>
      <c r="AG55" s="212"/>
      <c r="AH55" s="212"/>
      <c r="AI55" s="187" t="s">
        <v>165</v>
      </c>
      <c r="AJ55" s="191" t="s">
        <v>165</v>
      </c>
      <c r="AK55" s="70" t="s">
        <v>165</v>
      </c>
      <c r="AL55" s="193" t="s">
        <v>165</v>
      </c>
      <c r="AM55" s="70" t="s">
        <v>165</v>
      </c>
      <c r="AN55" s="204" t="s">
        <v>165</v>
      </c>
      <c r="AO55" s="204" t="s">
        <v>165</v>
      </c>
      <c r="AP55" s="204" t="s">
        <v>165</v>
      </c>
      <c r="AQ55" s="204" t="s">
        <v>165</v>
      </c>
      <c r="AU55" s="187" t="s">
        <v>165</v>
      </c>
      <c r="AV55" s="191" t="s">
        <v>165</v>
      </c>
      <c r="AW55" s="70" t="s">
        <v>165</v>
      </c>
      <c r="AX55" s="193" t="s">
        <v>165</v>
      </c>
      <c r="AY55" s="70" t="s">
        <v>165</v>
      </c>
      <c r="AZ55" s="204" t="s">
        <v>165</v>
      </c>
      <c r="BA55" s="204" t="s">
        <v>165</v>
      </c>
      <c r="BB55" s="204" t="s">
        <v>165</v>
      </c>
      <c r="BC55" s="204" t="s">
        <v>165</v>
      </c>
      <c r="BD55" s="204" t="s">
        <v>165</v>
      </c>
      <c r="BE55" s="204" t="s">
        <v>165</v>
      </c>
      <c r="BF55" s="204" t="s">
        <v>165</v>
      </c>
      <c r="BG55" s="204" t="s">
        <v>165</v>
      </c>
      <c r="BH55" s="204" t="s">
        <v>165</v>
      </c>
      <c r="BI55" s="212"/>
    </row>
    <row r="56" spans="2:61" s="70" customFormat="1" ht="13" x14ac:dyDescent="0.3">
      <c r="B56" s="187" t="s">
        <v>222</v>
      </c>
      <c r="C56" s="191"/>
      <c r="D56" s="70" t="s">
        <v>165</v>
      </c>
      <c r="E56" s="193" t="s">
        <v>165</v>
      </c>
      <c r="F56" s="70" t="s">
        <v>165</v>
      </c>
      <c r="G56" s="204" t="s">
        <v>165</v>
      </c>
      <c r="H56" s="204" t="s">
        <v>165</v>
      </c>
      <c r="I56" s="204" t="s">
        <v>165</v>
      </c>
      <c r="J56" s="204" t="s">
        <v>165</v>
      </c>
      <c r="K56" s="204" t="s">
        <v>165</v>
      </c>
      <c r="L56" s="204" t="s">
        <v>165</v>
      </c>
      <c r="M56" s="204" t="s">
        <v>165</v>
      </c>
      <c r="N56" s="212"/>
      <c r="O56" s="212"/>
      <c r="P56" s="212"/>
      <c r="Q56" s="187" t="s">
        <v>222</v>
      </c>
      <c r="R56" s="191"/>
      <c r="S56" s="70" t="s">
        <v>165</v>
      </c>
      <c r="T56" s="193" t="s">
        <v>165</v>
      </c>
      <c r="U56" s="70" t="s">
        <v>165</v>
      </c>
      <c r="V56" s="204" t="s">
        <v>165</v>
      </c>
      <c r="W56" s="204" t="s">
        <v>165</v>
      </c>
      <c r="X56" s="204" t="s">
        <v>165</v>
      </c>
      <c r="Y56" s="204" t="s">
        <v>165</v>
      </c>
      <c r="Z56" s="204" t="s">
        <v>165</v>
      </c>
      <c r="AA56" s="204" t="s">
        <v>165</v>
      </c>
      <c r="AB56" s="204" t="s">
        <v>165</v>
      </c>
      <c r="AC56" s="204" t="s">
        <v>165</v>
      </c>
      <c r="AD56" s="204" t="s">
        <v>165</v>
      </c>
      <c r="AE56" s="204" t="s">
        <v>165</v>
      </c>
      <c r="AF56" s="212"/>
      <c r="AG56" s="212"/>
      <c r="AH56" s="212"/>
      <c r="AI56" s="187" t="s">
        <v>222</v>
      </c>
      <c r="AJ56" s="191"/>
      <c r="AK56" s="70" t="s">
        <v>165</v>
      </c>
      <c r="AL56" s="193" t="s">
        <v>165</v>
      </c>
      <c r="AM56" s="70" t="s">
        <v>165</v>
      </c>
      <c r="AN56" s="204" t="s">
        <v>165</v>
      </c>
      <c r="AO56" s="204" t="s">
        <v>165</v>
      </c>
      <c r="AP56" s="204" t="s">
        <v>165</v>
      </c>
      <c r="AQ56" s="204" t="s">
        <v>165</v>
      </c>
      <c r="AU56" s="187" t="s">
        <v>222</v>
      </c>
      <c r="AV56" s="191"/>
      <c r="AW56" s="70" t="s">
        <v>165</v>
      </c>
      <c r="AX56" s="193" t="s">
        <v>165</v>
      </c>
      <c r="AY56" s="70" t="s">
        <v>165</v>
      </c>
      <c r="AZ56" s="204" t="s">
        <v>165</v>
      </c>
      <c r="BA56" s="204" t="s">
        <v>165</v>
      </c>
      <c r="BB56" s="204" t="s">
        <v>165</v>
      </c>
      <c r="BC56" s="204" t="s">
        <v>165</v>
      </c>
      <c r="BD56" s="204" t="s">
        <v>165</v>
      </c>
      <c r="BE56" s="204" t="s">
        <v>165</v>
      </c>
      <c r="BF56" s="204" t="s">
        <v>165</v>
      </c>
      <c r="BG56" s="204" t="s">
        <v>165</v>
      </c>
      <c r="BH56" s="204" t="s">
        <v>165</v>
      </c>
      <c r="BI56" s="212"/>
    </row>
    <row r="57" spans="2:61" s="70" customFormat="1" ht="13" x14ac:dyDescent="0.3">
      <c r="B57" s="187" t="s">
        <v>165</v>
      </c>
      <c r="C57" s="191" t="s">
        <v>223</v>
      </c>
      <c r="D57" s="70" t="s">
        <v>165</v>
      </c>
      <c r="E57" s="193">
        <v>141.76329168793706</v>
      </c>
      <c r="F57" s="70" t="s">
        <v>165</v>
      </c>
      <c r="G57" s="204">
        <v>0.38167514290192084</v>
      </c>
      <c r="H57" s="204">
        <v>0.46908658553643873</v>
      </c>
      <c r="I57" s="204">
        <v>0.37510258736123736</v>
      </c>
      <c r="J57" s="204">
        <v>0.4091357676582546</v>
      </c>
      <c r="K57" s="204">
        <v>0.44334660571203832</v>
      </c>
      <c r="L57" s="204">
        <v>0.39053679933843882</v>
      </c>
      <c r="M57" s="204">
        <v>0.42389089198934005</v>
      </c>
      <c r="N57" s="212"/>
      <c r="O57" s="212"/>
      <c r="P57" s="212"/>
      <c r="Q57" s="187" t="s">
        <v>165</v>
      </c>
      <c r="R57" s="191" t="s">
        <v>223</v>
      </c>
      <c r="S57" s="70" t="s">
        <v>165</v>
      </c>
      <c r="T57" s="193">
        <v>141.76329168793706</v>
      </c>
      <c r="U57" s="70" t="s">
        <v>165</v>
      </c>
      <c r="V57" s="204">
        <v>0.37821561338289933</v>
      </c>
      <c r="W57" s="204">
        <v>0.33691984289428556</v>
      </c>
      <c r="X57" s="204">
        <v>0.29955125296223462</v>
      </c>
      <c r="Y57" s="204">
        <v>0.34050251838128875</v>
      </c>
      <c r="Z57" s="204">
        <v>0.34445743437134652</v>
      </c>
      <c r="AA57" s="204">
        <v>0.41373239436619719</v>
      </c>
      <c r="AB57" s="204">
        <v>0.28224455611390287</v>
      </c>
      <c r="AC57" s="204">
        <v>0.40340425531914903</v>
      </c>
      <c r="AD57" s="204">
        <v>0.39006875477463715</v>
      </c>
      <c r="AE57" s="204">
        <v>0.39825537674838318</v>
      </c>
      <c r="AF57" s="212"/>
      <c r="AG57" s="212"/>
      <c r="AH57" s="212"/>
      <c r="AI57" s="187" t="s">
        <v>165</v>
      </c>
      <c r="AJ57" s="191" t="s">
        <v>223</v>
      </c>
      <c r="AK57" s="70" t="s">
        <v>165</v>
      </c>
      <c r="AL57" s="193">
        <v>141.76329168793706</v>
      </c>
      <c r="AM57" s="70" t="s">
        <v>165</v>
      </c>
      <c r="AN57" s="204">
        <v>0.37290409121395046</v>
      </c>
      <c r="AO57" s="204">
        <v>0.42784605893797745</v>
      </c>
      <c r="AP57" s="204">
        <v>0.40805176132278936</v>
      </c>
      <c r="AQ57" s="204">
        <v>0.39500308451573102</v>
      </c>
      <c r="AU57" s="187" t="s">
        <v>165</v>
      </c>
      <c r="AV57" s="191" t="s">
        <v>223</v>
      </c>
      <c r="AW57" s="70" t="s">
        <v>165</v>
      </c>
      <c r="AX57" s="193">
        <v>141.76329168793706</v>
      </c>
      <c r="AY57" s="70" t="s">
        <v>165</v>
      </c>
      <c r="AZ57" s="204">
        <v>0.31756658419444028</v>
      </c>
      <c r="BA57" s="204">
        <v>0.30901698158335328</v>
      </c>
      <c r="BB57" s="204">
        <v>0.36020694115111018</v>
      </c>
      <c r="BC57" s="204">
        <v>0.35345843531864746</v>
      </c>
      <c r="BD57" s="204">
        <v>0.47317990097194212</v>
      </c>
      <c r="BE57" s="204">
        <v>0.3497216397946642</v>
      </c>
      <c r="BF57" s="204">
        <v>0.34257748776508973</v>
      </c>
      <c r="BG57" s="204">
        <v>0.40580478430852829</v>
      </c>
      <c r="BH57" s="204">
        <v>0.44315851157339575</v>
      </c>
      <c r="BI57" s="212"/>
    </row>
    <row r="58" spans="2:61" s="70" customFormat="1" ht="13" x14ac:dyDescent="0.3">
      <c r="B58" s="187" t="s">
        <v>165</v>
      </c>
      <c r="C58" s="191" t="s">
        <v>233</v>
      </c>
      <c r="D58" s="70" t="s">
        <v>165</v>
      </c>
      <c r="E58" s="193">
        <v>211.50574850486782</v>
      </c>
      <c r="F58" s="70" t="s">
        <v>165</v>
      </c>
      <c r="G58" s="204">
        <v>0.20467826185797469</v>
      </c>
      <c r="H58" s="204">
        <v>0.2707371660372081</v>
      </c>
      <c r="I58" s="204">
        <v>0.21299295926741837</v>
      </c>
      <c r="J58" s="204">
        <v>0.24735654870999577</v>
      </c>
      <c r="K58" s="204">
        <v>0.17337659145652065</v>
      </c>
      <c r="L58" s="204">
        <v>0.23586092834286124</v>
      </c>
      <c r="M58" s="204">
        <v>9.8761561373255993E-2</v>
      </c>
      <c r="N58" s="212"/>
      <c r="O58" s="212"/>
      <c r="P58" s="212"/>
      <c r="Q58" s="187" t="s">
        <v>165</v>
      </c>
      <c r="R58" s="191" t="s">
        <v>233</v>
      </c>
      <c r="S58" s="70" t="s">
        <v>165</v>
      </c>
      <c r="T58" s="193">
        <v>211.50574850486782</v>
      </c>
      <c r="U58" s="70" t="s">
        <v>165</v>
      </c>
      <c r="V58" s="204">
        <v>0.20152416356877315</v>
      </c>
      <c r="W58" s="204">
        <v>0.19231620290977489</v>
      </c>
      <c r="X58" s="204">
        <v>0.17637271214642261</v>
      </c>
      <c r="Y58" s="204">
        <v>0.16236322584380253</v>
      </c>
      <c r="Z58" s="204">
        <v>0.10532468912743116</v>
      </c>
      <c r="AA58" s="204">
        <v>0.17165492957746478</v>
      </c>
      <c r="AB58" s="204">
        <v>9.0033500837520944E-2</v>
      </c>
      <c r="AC58" s="204">
        <v>0.10212765957446811</v>
      </c>
      <c r="AD58" s="204">
        <v>0.14957983193277313</v>
      </c>
      <c r="AE58" s="204">
        <v>0.13535870055647464</v>
      </c>
      <c r="AF58" s="212"/>
      <c r="AG58" s="212"/>
      <c r="AH58" s="212"/>
      <c r="AI58" s="187" t="s">
        <v>165</v>
      </c>
      <c r="AJ58" s="191" t="s">
        <v>233</v>
      </c>
      <c r="AK58" s="70" t="s">
        <v>165</v>
      </c>
      <c r="AL58" s="193">
        <v>211.50574850486782</v>
      </c>
      <c r="AM58" s="70" t="s">
        <v>165</v>
      </c>
      <c r="AN58" s="204">
        <v>0.30080482897384309</v>
      </c>
      <c r="AO58" s="204">
        <v>0.31889147250035588</v>
      </c>
      <c r="AP58" s="204">
        <v>0.3183321351545651</v>
      </c>
      <c r="AQ58" s="204">
        <v>0.37035780382479949</v>
      </c>
      <c r="AU58" s="187" t="s">
        <v>165</v>
      </c>
      <c r="AV58" s="191" t="s">
        <v>233</v>
      </c>
      <c r="AW58" s="70" t="s">
        <v>165</v>
      </c>
      <c r="AX58" s="193">
        <v>211.50574850486782</v>
      </c>
      <c r="AY58" s="70" t="s">
        <v>165</v>
      </c>
      <c r="AZ58" s="204">
        <v>9.6055887061563067E-2</v>
      </c>
      <c r="BA58" s="204">
        <v>0.17053336522363072</v>
      </c>
      <c r="BB58" s="204">
        <v>0.11963785298555724</v>
      </c>
      <c r="BC58" s="204">
        <v>0.15828120750611915</v>
      </c>
      <c r="BD58" s="204">
        <v>0.16179167430772054</v>
      </c>
      <c r="BE58" s="204">
        <v>0.1692936157906153</v>
      </c>
      <c r="BF58" s="204">
        <v>0.1796783966441389</v>
      </c>
      <c r="BG58" s="204">
        <v>0.15380027831157647</v>
      </c>
      <c r="BH58" s="204">
        <v>0.11133899794901844</v>
      </c>
      <c r="BI58" s="212"/>
    </row>
    <row r="59" spans="2:61" s="70" customFormat="1" ht="13" x14ac:dyDescent="0.3">
      <c r="B59" s="187" t="s">
        <v>165</v>
      </c>
      <c r="C59" s="191" t="s">
        <v>165</v>
      </c>
      <c r="D59" s="70" t="s">
        <v>165</v>
      </c>
      <c r="E59" s="193" t="s">
        <v>165</v>
      </c>
      <c r="F59" s="70" t="s">
        <v>165</v>
      </c>
      <c r="G59" s="204" t="s">
        <v>165</v>
      </c>
      <c r="H59" s="204" t="s">
        <v>165</v>
      </c>
      <c r="I59" s="204" t="s">
        <v>165</v>
      </c>
      <c r="J59" s="204" t="s">
        <v>165</v>
      </c>
      <c r="K59" s="204" t="s">
        <v>165</v>
      </c>
      <c r="L59" s="204" t="s">
        <v>165</v>
      </c>
      <c r="M59" s="204" t="s">
        <v>165</v>
      </c>
      <c r="N59" s="212"/>
      <c r="O59" s="212"/>
      <c r="P59" s="212"/>
      <c r="Q59" s="187" t="s">
        <v>165</v>
      </c>
      <c r="R59" s="191" t="s">
        <v>165</v>
      </c>
      <c r="S59" s="70" t="s">
        <v>165</v>
      </c>
      <c r="T59" s="193" t="s">
        <v>165</v>
      </c>
      <c r="U59" s="70" t="s">
        <v>165</v>
      </c>
      <c r="V59" s="204" t="s">
        <v>165</v>
      </c>
      <c r="W59" s="204" t="s">
        <v>165</v>
      </c>
      <c r="X59" s="204" t="s">
        <v>165</v>
      </c>
      <c r="Y59" s="204" t="s">
        <v>165</v>
      </c>
      <c r="Z59" s="204" t="s">
        <v>165</v>
      </c>
      <c r="AA59" s="204" t="s">
        <v>165</v>
      </c>
      <c r="AB59" s="204" t="s">
        <v>165</v>
      </c>
      <c r="AC59" s="204" t="s">
        <v>165</v>
      </c>
      <c r="AD59" s="204" t="s">
        <v>165</v>
      </c>
      <c r="AE59" s="204" t="s">
        <v>165</v>
      </c>
      <c r="AF59" s="212"/>
      <c r="AG59" s="212"/>
      <c r="AH59" s="212"/>
      <c r="AI59" s="187" t="s">
        <v>165</v>
      </c>
      <c r="AJ59" s="191" t="s">
        <v>165</v>
      </c>
      <c r="AK59" s="70" t="s">
        <v>165</v>
      </c>
      <c r="AL59" s="193" t="s">
        <v>165</v>
      </c>
      <c r="AM59" s="70" t="s">
        <v>165</v>
      </c>
      <c r="AN59" s="204" t="s">
        <v>165</v>
      </c>
      <c r="AO59" s="204" t="s">
        <v>165</v>
      </c>
      <c r="AP59" s="204" t="s">
        <v>165</v>
      </c>
      <c r="AQ59" s="204" t="s">
        <v>165</v>
      </c>
      <c r="AU59" s="187" t="s">
        <v>165</v>
      </c>
      <c r="AV59" s="191" t="s">
        <v>165</v>
      </c>
      <c r="AW59" s="70" t="s">
        <v>165</v>
      </c>
      <c r="AX59" s="193" t="s">
        <v>165</v>
      </c>
      <c r="AY59" s="70" t="s">
        <v>165</v>
      </c>
      <c r="AZ59" s="204" t="s">
        <v>165</v>
      </c>
      <c r="BA59" s="204" t="s">
        <v>165</v>
      </c>
      <c r="BB59" s="204" t="s">
        <v>165</v>
      </c>
      <c r="BC59" s="204" t="s">
        <v>165</v>
      </c>
      <c r="BD59" s="204" t="s">
        <v>165</v>
      </c>
      <c r="BE59" s="204" t="s">
        <v>165</v>
      </c>
      <c r="BF59" s="204" t="s">
        <v>165</v>
      </c>
      <c r="BG59" s="204" t="s">
        <v>165</v>
      </c>
      <c r="BH59" s="204" t="s">
        <v>165</v>
      </c>
      <c r="BI59" s="212"/>
    </row>
    <row r="60" spans="2:61" s="70" customFormat="1" ht="13" x14ac:dyDescent="0.3">
      <c r="B60" s="187" t="s">
        <v>200</v>
      </c>
      <c r="C60" s="191"/>
      <c r="D60" s="70" t="s">
        <v>165</v>
      </c>
      <c r="E60" s="193" t="s">
        <v>165</v>
      </c>
      <c r="F60" s="70" t="s">
        <v>165</v>
      </c>
      <c r="G60" s="204" t="s">
        <v>165</v>
      </c>
      <c r="H60" s="204" t="s">
        <v>165</v>
      </c>
      <c r="I60" s="204" t="s">
        <v>165</v>
      </c>
      <c r="J60" s="204" t="s">
        <v>165</v>
      </c>
      <c r="K60" s="204" t="s">
        <v>165</v>
      </c>
      <c r="L60" s="204" t="s">
        <v>165</v>
      </c>
      <c r="M60" s="204" t="s">
        <v>165</v>
      </c>
      <c r="N60" s="212"/>
      <c r="O60" s="212"/>
      <c r="P60" s="212"/>
      <c r="Q60" s="187" t="s">
        <v>200</v>
      </c>
      <c r="R60" s="191"/>
      <c r="S60" s="70" t="s">
        <v>165</v>
      </c>
      <c r="T60" s="193" t="s">
        <v>165</v>
      </c>
      <c r="U60" s="70" t="s">
        <v>165</v>
      </c>
      <c r="V60" s="204" t="s">
        <v>165</v>
      </c>
      <c r="W60" s="204" t="s">
        <v>165</v>
      </c>
      <c r="X60" s="204" t="s">
        <v>165</v>
      </c>
      <c r="Y60" s="204" t="s">
        <v>165</v>
      </c>
      <c r="Z60" s="204" t="s">
        <v>165</v>
      </c>
      <c r="AA60" s="204" t="s">
        <v>165</v>
      </c>
      <c r="AB60" s="204" t="s">
        <v>165</v>
      </c>
      <c r="AC60" s="204" t="s">
        <v>165</v>
      </c>
      <c r="AD60" s="204" t="s">
        <v>165</v>
      </c>
      <c r="AE60" s="204" t="s">
        <v>165</v>
      </c>
      <c r="AF60" s="212"/>
      <c r="AG60" s="212"/>
      <c r="AH60" s="212"/>
      <c r="AI60" s="187" t="s">
        <v>200</v>
      </c>
      <c r="AJ60" s="191"/>
      <c r="AK60" s="70" t="s">
        <v>165</v>
      </c>
      <c r="AL60" s="193" t="s">
        <v>165</v>
      </c>
      <c r="AM60" s="70" t="s">
        <v>165</v>
      </c>
      <c r="AN60" s="204" t="s">
        <v>165</v>
      </c>
      <c r="AO60" s="204" t="s">
        <v>165</v>
      </c>
      <c r="AP60" s="204" t="s">
        <v>165</v>
      </c>
      <c r="AQ60" s="204" t="s">
        <v>165</v>
      </c>
      <c r="AU60" s="187" t="s">
        <v>200</v>
      </c>
      <c r="AV60" s="191"/>
      <c r="AW60" s="70" t="s">
        <v>165</v>
      </c>
      <c r="AX60" s="193" t="s">
        <v>165</v>
      </c>
      <c r="AY60" s="70" t="s">
        <v>165</v>
      </c>
      <c r="AZ60" s="204" t="s">
        <v>165</v>
      </c>
      <c r="BA60" s="204" t="s">
        <v>165</v>
      </c>
      <c r="BB60" s="204" t="s">
        <v>165</v>
      </c>
      <c r="BC60" s="204" t="s">
        <v>165</v>
      </c>
      <c r="BD60" s="204" t="s">
        <v>165</v>
      </c>
      <c r="BE60" s="204" t="s">
        <v>165</v>
      </c>
      <c r="BF60" s="204" t="s">
        <v>165</v>
      </c>
      <c r="BG60" s="204" t="s">
        <v>165</v>
      </c>
      <c r="BH60" s="204" t="s">
        <v>165</v>
      </c>
      <c r="BI60" s="212"/>
    </row>
    <row r="61" spans="2:61" s="70" customFormat="1" ht="13" x14ac:dyDescent="0.3">
      <c r="B61" s="187" t="s">
        <v>165</v>
      </c>
      <c r="C61" s="191" t="s">
        <v>201</v>
      </c>
      <c r="D61" s="70" t="s">
        <v>165</v>
      </c>
      <c r="E61" s="193">
        <v>0</v>
      </c>
      <c r="F61" s="70" t="s">
        <v>165</v>
      </c>
      <c r="G61" s="204">
        <v>0.98558322411533428</v>
      </c>
      <c r="H61" s="204">
        <v>0.98806359863850413</v>
      </c>
      <c r="I61" s="204">
        <v>0.98846702086302973</v>
      </c>
      <c r="J61" s="204">
        <v>0.98519667277597633</v>
      </c>
      <c r="K61" s="204">
        <v>0.99262645627488566</v>
      </c>
      <c r="L61" s="204">
        <v>0.99133498723618452</v>
      </c>
      <c r="M61" s="204">
        <v>0.95297068506035443</v>
      </c>
      <c r="N61" s="212"/>
      <c r="O61" s="212"/>
      <c r="P61" s="212"/>
      <c r="Q61" s="187" t="s">
        <v>165</v>
      </c>
      <c r="R61" s="191" t="s">
        <v>201</v>
      </c>
      <c r="S61" s="70" t="s">
        <v>165</v>
      </c>
      <c r="T61" s="193">
        <v>0</v>
      </c>
      <c r="U61" s="70" t="s">
        <v>165</v>
      </c>
      <c r="V61" s="204">
        <v>0.9770446096654275</v>
      </c>
      <c r="W61" s="204">
        <v>0.96866183548155116</v>
      </c>
      <c r="X61" s="204">
        <v>0.98502495840266246</v>
      </c>
      <c r="Y61" s="204">
        <v>0.98781335031552131</v>
      </c>
      <c r="Z61" s="204">
        <v>0.98958444042937599</v>
      </c>
      <c r="AA61" s="204">
        <v>0.97359154929577463</v>
      </c>
      <c r="AB61" s="204">
        <v>0.97487437185929648</v>
      </c>
      <c r="AC61" s="204">
        <v>0.97446808510638294</v>
      </c>
      <c r="AD61" s="204">
        <v>0.9908326967150497</v>
      </c>
      <c r="AE61" s="204">
        <v>0.97744021657392088</v>
      </c>
      <c r="AF61" s="212"/>
      <c r="AG61" s="212"/>
      <c r="AH61" s="212"/>
      <c r="AI61" s="187" t="s">
        <v>165</v>
      </c>
      <c r="AJ61" s="191" t="s">
        <v>201</v>
      </c>
      <c r="AK61" s="70" t="s">
        <v>165</v>
      </c>
      <c r="AL61" s="193">
        <v>0</v>
      </c>
      <c r="AM61" s="70" t="s">
        <v>165</v>
      </c>
      <c r="AN61" s="204">
        <v>0.98993963782696182</v>
      </c>
      <c r="AO61" s="204">
        <v>0.9914582641294547</v>
      </c>
      <c r="AP61" s="204">
        <v>0.99137311286843999</v>
      </c>
      <c r="AQ61" s="204">
        <v>0.9962985811227637</v>
      </c>
      <c r="AU61" s="187" t="s">
        <v>165</v>
      </c>
      <c r="AV61" s="191" t="s">
        <v>201</v>
      </c>
      <c r="AW61" s="70" t="s">
        <v>165</v>
      </c>
      <c r="AX61" s="193">
        <v>0</v>
      </c>
      <c r="AY61" s="70" t="s">
        <v>165</v>
      </c>
      <c r="AZ61" s="204">
        <v>0.98253529326153399</v>
      </c>
      <c r="BA61" s="204">
        <v>0.97488639081559436</v>
      </c>
      <c r="BB61" s="204">
        <v>0.98383272256951926</v>
      </c>
      <c r="BC61" s="204">
        <v>0.98912156649442495</v>
      </c>
      <c r="BD61" s="204">
        <v>0.98487071336878784</v>
      </c>
      <c r="BE61" s="204">
        <v>0.99023931747523675</v>
      </c>
      <c r="BF61" s="204">
        <v>1</v>
      </c>
      <c r="BG61" s="204">
        <v>0.97415678218805912</v>
      </c>
      <c r="BH61" s="204">
        <v>0.97802519777322006</v>
      </c>
      <c r="BI61" s="212"/>
    </row>
    <row r="62" spans="2:61" s="70" customFormat="1" ht="13" x14ac:dyDescent="0.3">
      <c r="B62" s="187" t="s">
        <v>165</v>
      </c>
      <c r="C62" s="191" t="s">
        <v>202</v>
      </c>
      <c r="D62" s="70" t="s">
        <v>165</v>
      </c>
      <c r="E62" s="193">
        <v>386.33225537901603</v>
      </c>
      <c r="F62" s="70" t="s">
        <v>165</v>
      </c>
      <c r="G62" s="204">
        <v>1.1616432127830699E-2</v>
      </c>
      <c r="H62" s="204">
        <v>9.8382058096703542E-3</v>
      </c>
      <c r="I62" s="204">
        <v>1.0237138784501755E-2</v>
      </c>
      <c r="J62" s="204">
        <v>1.0573805160016918E-2</v>
      </c>
      <c r="K62" s="204">
        <v>5.898834980091432E-3</v>
      </c>
      <c r="L62" s="204">
        <v>7.5504260597562293E-3</v>
      </c>
      <c r="M62" s="204">
        <v>3.7623451951716569E-2</v>
      </c>
      <c r="N62" s="212"/>
      <c r="O62" s="212"/>
      <c r="P62" s="212"/>
      <c r="Q62" s="187" t="s">
        <v>165</v>
      </c>
      <c r="R62" s="191" t="s">
        <v>202</v>
      </c>
      <c r="S62" s="70" t="s">
        <v>165</v>
      </c>
      <c r="T62" s="193">
        <v>386.33225537901603</v>
      </c>
      <c r="U62" s="70" t="s">
        <v>165</v>
      </c>
      <c r="V62" s="204">
        <v>1.7843866171003708E-2</v>
      </c>
      <c r="W62" s="204">
        <v>2.6359462300160428E-2</v>
      </c>
      <c r="X62" s="204">
        <v>1.4975041597337771E-2</v>
      </c>
      <c r="Y62" s="204">
        <v>1.2186649684478669E-2</v>
      </c>
      <c r="Z62" s="204">
        <v>1.0415559570623869E-2</v>
      </c>
      <c r="AA62" s="204">
        <v>2.6408450704225352E-2</v>
      </c>
      <c r="AB62" s="204">
        <v>1.2562814070351759E-2</v>
      </c>
      <c r="AC62" s="204">
        <v>2.5531914893617027E-2</v>
      </c>
      <c r="AD62" s="204">
        <v>4.5836516424751731E-3</v>
      </c>
      <c r="AE62" s="204">
        <v>1.3535870055647464E-2</v>
      </c>
      <c r="AF62" s="212"/>
      <c r="AG62" s="212"/>
      <c r="AH62" s="212"/>
      <c r="AI62" s="187" t="s">
        <v>165</v>
      </c>
      <c r="AJ62" s="191" t="s">
        <v>202</v>
      </c>
      <c r="AK62" s="70" t="s">
        <v>165</v>
      </c>
      <c r="AL62" s="193">
        <v>386.33225537901603</v>
      </c>
      <c r="AM62" s="70" t="s">
        <v>165</v>
      </c>
      <c r="AN62" s="204">
        <v>1.0060362173038231E-2</v>
      </c>
      <c r="AO62" s="204">
        <v>2.8472452901817488E-3</v>
      </c>
      <c r="AP62" s="204">
        <v>8.62688713156003E-3</v>
      </c>
      <c r="AQ62" s="204">
        <v>1.8507094386181369E-3</v>
      </c>
      <c r="AU62" s="187" t="s">
        <v>165</v>
      </c>
      <c r="AV62" s="191" t="s">
        <v>202</v>
      </c>
      <c r="AW62" s="70" t="s">
        <v>165</v>
      </c>
      <c r="AX62" s="193">
        <v>386.33225537901603</v>
      </c>
      <c r="AY62" s="70" t="s">
        <v>165</v>
      </c>
      <c r="AZ62" s="204">
        <v>1.3098530053849509E-2</v>
      </c>
      <c r="BA62" s="204">
        <v>1.7938292274575465E-2</v>
      </c>
      <c r="BB62" s="204">
        <v>1.6167277430480707E-2</v>
      </c>
      <c r="BC62" s="204">
        <v>6.7990209409844998E-3</v>
      </c>
      <c r="BD62" s="204">
        <v>9.6277278562259313E-3</v>
      </c>
      <c r="BE62" s="204">
        <v>8.3146554840575516E-3</v>
      </c>
      <c r="BF62" s="204">
        <v>0</v>
      </c>
      <c r="BG62" s="204">
        <v>1.987939831687761E-2</v>
      </c>
      <c r="BH62" s="204">
        <v>1.7579841781423966E-2</v>
      </c>
      <c r="BI62" s="212"/>
    </row>
    <row r="63" spans="2:61" s="70" customFormat="1" ht="13" x14ac:dyDescent="0.3">
      <c r="B63" s="187" t="s">
        <v>165</v>
      </c>
      <c r="C63" s="191" t="s">
        <v>203</v>
      </c>
      <c r="D63" s="70" t="s">
        <v>165</v>
      </c>
      <c r="E63" s="193">
        <v>516.23423204384073</v>
      </c>
      <c r="F63" s="70" t="s">
        <v>165</v>
      </c>
      <c r="G63" s="204">
        <v>1.6636728592267539E-3</v>
      </c>
      <c r="H63" s="204">
        <v>1.3987970345502873E-3</v>
      </c>
      <c r="I63" s="204">
        <v>0</v>
      </c>
      <c r="J63" s="204">
        <v>2.1147610320033836E-3</v>
      </c>
      <c r="K63" s="204">
        <v>1.474708745022858E-3</v>
      </c>
      <c r="L63" s="204">
        <v>1.114586704059253E-3</v>
      </c>
      <c r="M63" s="204">
        <v>4.7029314939645711E-3</v>
      </c>
      <c r="N63" s="212"/>
      <c r="O63" s="212"/>
      <c r="P63" s="212"/>
      <c r="Q63" s="187" t="s">
        <v>165</v>
      </c>
      <c r="R63" s="191" t="s">
        <v>203</v>
      </c>
      <c r="S63" s="70" t="s">
        <v>165</v>
      </c>
      <c r="T63" s="193">
        <v>516.23423204384073</v>
      </c>
      <c r="U63" s="70" t="s">
        <v>165</v>
      </c>
      <c r="V63" s="204">
        <v>2.8810408921933072E-3</v>
      </c>
      <c r="W63" s="204">
        <v>2.4893511091442166E-3</v>
      </c>
      <c r="X63" s="204">
        <v>0</v>
      </c>
      <c r="Y63" s="204">
        <v>0</v>
      </c>
      <c r="Z63" s="204">
        <v>0</v>
      </c>
      <c r="AA63" s="204">
        <v>0</v>
      </c>
      <c r="AB63" s="204">
        <v>1.2562814070351759E-2</v>
      </c>
      <c r="AC63" s="204">
        <v>0</v>
      </c>
      <c r="AD63" s="204">
        <v>4.5836516424751731E-3</v>
      </c>
      <c r="AE63" s="204">
        <v>4.5119566852158217E-3</v>
      </c>
      <c r="AF63" s="212"/>
      <c r="AG63" s="212"/>
      <c r="AH63" s="212"/>
      <c r="AI63" s="187" t="s">
        <v>165</v>
      </c>
      <c r="AJ63" s="191" t="s">
        <v>203</v>
      </c>
      <c r="AK63" s="70" t="s">
        <v>165</v>
      </c>
      <c r="AL63" s="193">
        <v>516.23423204384073</v>
      </c>
      <c r="AM63" s="70" t="s">
        <v>165</v>
      </c>
      <c r="AN63" s="204">
        <v>0</v>
      </c>
      <c r="AO63" s="204">
        <v>4.2708679352726235E-3</v>
      </c>
      <c r="AP63" s="204">
        <v>0</v>
      </c>
      <c r="AQ63" s="204">
        <v>1.8507094386181369E-3</v>
      </c>
      <c r="AU63" s="187" t="s">
        <v>165</v>
      </c>
      <c r="AV63" s="191" t="s">
        <v>203</v>
      </c>
      <c r="AW63" s="70" t="s">
        <v>165</v>
      </c>
      <c r="AX63" s="193">
        <v>516.23423204384073</v>
      </c>
      <c r="AY63" s="70" t="s">
        <v>165</v>
      </c>
      <c r="AZ63" s="204">
        <v>0</v>
      </c>
      <c r="BA63" s="204">
        <v>7.1753169098301853E-3</v>
      </c>
      <c r="BB63" s="204">
        <v>0</v>
      </c>
      <c r="BC63" s="204">
        <v>2.7196083763937999E-3</v>
      </c>
      <c r="BD63" s="204">
        <v>2.7507793874931232E-3</v>
      </c>
      <c r="BE63" s="204">
        <v>7.2301352035283059E-4</v>
      </c>
      <c r="BF63" s="204">
        <v>0</v>
      </c>
      <c r="BG63" s="204">
        <v>1.987939831687761E-3</v>
      </c>
      <c r="BH63" s="204">
        <v>4.3949604453559915E-3</v>
      </c>
      <c r="BI63" s="212"/>
    </row>
    <row r="64" spans="2:61" s="70" customFormat="1" ht="13" x14ac:dyDescent="0.3">
      <c r="B64" s="187" t="s">
        <v>165</v>
      </c>
      <c r="C64" s="191" t="s">
        <v>204</v>
      </c>
      <c r="D64" s="70" t="s">
        <v>165</v>
      </c>
      <c r="E64" s="193">
        <v>1051.3168437450947</v>
      </c>
      <c r="F64" s="70" t="s">
        <v>165</v>
      </c>
      <c r="G64" s="204">
        <v>1.1366708976083412E-3</v>
      </c>
      <c r="H64" s="204">
        <v>6.9939851727514367E-4</v>
      </c>
      <c r="I64" s="204">
        <v>1.2958403524685766E-3</v>
      </c>
      <c r="J64" s="204">
        <v>2.1147610320033836E-3</v>
      </c>
      <c r="K64" s="204">
        <v>0</v>
      </c>
      <c r="L64" s="204">
        <v>0</v>
      </c>
      <c r="M64" s="204">
        <v>4.7029314939645711E-3</v>
      </c>
      <c r="N64" s="212"/>
      <c r="O64" s="212"/>
      <c r="P64" s="212"/>
      <c r="Q64" s="187" t="s">
        <v>165</v>
      </c>
      <c r="R64" s="191" t="s">
        <v>204</v>
      </c>
      <c r="S64" s="70" t="s">
        <v>165</v>
      </c>
      <c r="T64" s="193">
        <v>1051.3168437450947</v>
      </c>
      <c r="U64" s="70" t="s">
        <v>165</v>
      </c>
      <c r="V64" s="204">
        <v>2.2304832713754635E-3</v>
      </c>
      <c r="W64" s="204">
        <v>2.4893511091442166E-3</v>
      </c>
      <c r="X64" s="204">
        <v>0</v>
      </c>
      <c r="Y64" s="204">
        <v>0</v>
      </c>
      <c r="Z64" s="204">
        <v>0</v>
      </c>
      <c r="AA64" s="204">
        <v>0</v>
      </c>
      <c r="AB64" s="204">
        <v>0</v>
      </c>
      <c r="AC64" s="204">
        <v>0</v>
      </c>
      <c r="AD64" s="204">
        <v>0</v>
      </c>
      <c r="AE64" s="204">
        <v>4.5119566852158217E-3</v>
      </c>
      <c r="AF64" s="212"/>
      <c r="AG64" s="212"/>
      <c r="AH64" s="212"/>
      <c r="AI64" s="187" t="s">
        <v>165</v>
      </c>
      <c r="AJ64" s="191" t="s">
        <v>204</v>
      </c>
      <c r="AK64" s="70" t="s">
        <v>165</v>
      </c>
      <c r="AL64" s="193">
        <v>1051.3168437450947</v>
      </c>
      <c r="AM64" s="70" t="s">
        <v>165</v>
      </c>
      <c r="AN64" s="204">
        <v>0</v>
      </c>
      <c r="AO64" s="204">
        <v>1.4236226450908744E-3</v>
      </c>
      <c r="AP64" s="204">
        <v>0</v>
      </c>
      <c r="AQ64" s="204">
        <v>0</v>
      </c>
      <c r="AU64" s="187" t="s">
        <v>165</v>
      </c>
      <c r="AV64" s="191" t="s">
        <v>204</v>
      </c>
      <c r="AW64" s="70" t="s">
        <v>165</v>
      </c>
      <c r="AX64" s="193">
        <v>1051.3168437450947</v>
      </c>
      <c r="AY64" s="70" t="s">
        <v>165</v>
      </c>
      <c r="AZ64" s="204">
        <v>4.3661766846165035E-3</v>
      </c>
      <c r="BA64" s="204">
        <v>0</v>
      </c>
      <c r="BB64" s="204">
        <v>0</v>
      </c>
      <c r="BC64" s="204">
        <v>1.3598041881969E-3</v>
      </c>
      <c r="BD64" s="204">
        <v>2.7507793874931232E-3</v>
      </c>
      <c r="BE64" s="204">
        <v>7.2301352035283059E-4</v>
      </c>
      <c r="BF64" s="204">
        <v>0</v>
      </c>
      <c r="BG64" s="204">
        <v>3.9758796633755219E-3</v>
      </c>
      <c r="BH64" s="204">
        <v>0</v>
      </c>
      <c r="BI64" s="212"/>
    </row>
    <row r="65" spans="2:61" s="70" customFormat="1" ht="13" x14ac:dyDescent="0.3">
      <c r="B65" s="187" t="s">
        <v>165</v>
      </c>
      <c r="C65" s="191" t="s">
        <v>165</v>
      </c>
      <c r="D65" s="70" t="s">
        <v>165</v>
      </c>
      <c r="E65" s="193" t="s">
        <v>165</v>
      </c>
      <c r="F65" s="70" t="s">
        <v>165</v>
      </c>
      <c r="G65" s="204" t="s">
        <v>165</v>
      </c>
      <c r="H65" s="204" t="s">
        <v>165</v>
      </c>
      <c r="I65" s="204" t="s">
        <v>165</v>
      </c>
      <c r="J65" s="204" t="s">
        <v>165</v>
      </c>
      <c r="K65" s="204" t="s">
        <v>165</v>
      </c>
      <c r="L65" s="204" t="s">
        <v>165</v>
      </c>
      <c r="M65" s="204" t="s">
        <v>165</v>
      </c>
      <c r="N65" s="212"/>
      <c r="O65" s="212"/>
      <c r="P65" s="212"/>
      <c r="Q65" s="187" t="s">
        <v>165</v>
      </c>
      <c r="R65" s="191" t="s">
        <v>165</v>
      </c>
      <c r="S65" s="70" t="s">
        <v>165</v>
      </c>
      <c r="T65" s="193" t="s">
        <v>165</v>
      </c>
      <c r="U65" s="70" t="s">
        <v>165</v>
      </c>
      <c r="V65" s="204" t="s">
        <v>165</v>
      </c>
      <c r="W65" s="204" t="s">
        <v>165</v>
      </c>
      <c r="X65" s="204" t="s">
        <v>165</v>
      </c>
      <c r="Y65" s="204" t="s">
        <v>165</v>
      </c>
      <c r="Z65" s="204" t="s">
        <v>165</v>
      </c>
      <c r="AA65" s="204" t="s">
        <v>165</v>
      </c>
      <c r="AB65" s="204" t="s">
        <v>165</v>
      </c>
      <c r="AC65" s="204" t="s">
        <v>165</v>
      </c>
      <c r="AD65" s="204" t="s">
        <v>165</v>
      </c>
      <c r="AE65" s="204" t="s">
        <v>165</v>
      </c>
      <c r="AF65" s="212"/>
      <c r="AG65" s="212"/>
      <c r="AH65" s="212"/>
      <c r="AI65" s="187" t="s">
        <v>165</v>
      </c>
      <c r="AJ65" s="191" t="s">
        <v>165</v>
      </c>
      <c r="AK65" s="70" t="s">
        <v>165</v>
      </c>
      <c r="AL65" s="193" t="s">
        <v>165</v>
      </c>
      <c r="AM65" s="70" t="s">
        <v>165</v>
      </c>
      <c r="AN65" s="204" t="s">
        <v>165</v>
      </c>
      <c r="AO65" s="204" t="s">
        <v>165</v>
      </c>
      <c r="AP65" s="204" t="s">
        <v>165</v>
      </c>
      <c r="AQ65" s="204" t="s">
        <v>165</v>
      </c>
      <c r="AU65" s="187" t="s">
        <v>165</v>
      </c>
      <c r="AV65" s="191" t="s">
        <v>165</v>
      </c>
      <c r="AW65" s="70" t="s">
        <v>165</v>
      </c>
      <c r="AX65" s="193" t="s">
        <v>165</v>
      </c>
      <c r="AY65" s="70" t="s">
        <v>165</v>
      </c>
      <c r="AZ65" s="204" t="s">
        <v>165</v>
      </c>
      <c r="BA65" s="204" t="s">
        <v>165</v>
      </c>
      <c r="BB65" s="204" t="s">
        <v>165</v>
      </c>
      <c r="BC65" s="204" t="s">
        <v>165</v>
      </c>
      <c r="BD65" s="204" t="s">
        <v>165</v>
      </c>
      <c r="BE65" s="204" t="s">
        <v>165</v>
      </c>
      <c r="BF65" s="204" t="s">
        <v>165</v>
      </c>
      <c r="BG65" s="204" t="s">
        <v>165</v>
      </c>
      <c r="BH65" s="204" t="s">
        <v>165</v>
      </c>
      <c r="BI65" s="212"/>
    </row>
    <row r="66" spans="2:61" s="70" customFormat="1" ht="13" x14ac:dyDescent="0.3">
      <c r="B66" s="235" t="s">
        <v>243</v>
      </c>
      <c r="C66" s="236"/>
      <c r="D66" s="216" t="s">
        <v>165</v>
      </c>
      <c r="E66" s="237" t="s">
        <v>165</v>
      </c>
      <c r="F66" s="216" t="s">
        <v>165</v>
      </c>
      <c r="G66" s="216" t="s">
        <v>165</v>
      </c>
      <c r="H66" s="216">
        <v>3293.0450911592848</v>
      </c>
      <c r="I66" s="216">
        <v>3273.3731217036807</v>
      </c>
      <c r="J66" s="216">
        <v>3083.6697164933503</v>
      </c>
      <c r="K66" s="216">
        <v>3149.1673955278343</v>
      </c>
      <c r="L66" s="216">
        <v>3096.7438979033586</v>
      </c>
      <c r="M66" s="216">
        <v>3087.8692703942284</v>
      </c>
      <c r="N66" s="216"/>
      <c r="O66" s="216"/>
      <c r="P66" s="216"/>
      <c r="Q66" s="235" t="s">
        <v>243</v>
      </c>
      <c r="R66" s="236"/>
      <c r="S66" s="216" t="s">
        <v>165</v>
      </c>
      <c r="T66" s="237" t="s">
        <v>165</v>
      </c>
      <c r="U66" s="216" t="s">
        <v>165</v>
      </c>
      <c r="V66" s="216">
        <v>2983.9197468965071</v>
      </c>
      <c r="W66" s="216">
        <v>2794.1703664760294</v>
      </c>
      <c r="X66" s="216">
        <v>2702.6195028196544</v>
      </c>
      <c r="Y66" s="216">
        <v>2838.6294428306742</v>
      </c>
      <c r="Z66" s="216">
        <v>2729.46899105078</v>
      </c>
      <c r="AA66" s="216">
        <v>2972.6546961312606</v>
      </c>
      <c r="AB66" s="216">
        <v>2840.5146656526776</v>
      </c>
      <c r="AC66" s="216">
        <v>2698.8298520705762</v>
      </c>
      <c r="AD66" s="216">
        <v>2961.4462298020558</v>
      </c>
      <c r="AE66" s="216">
        <v>2880.0031706288491</v>
      </c>
      <c r="AF66" s="216"/>
      <c r="AG66" s="216"/>
      <c r="AH66" s="216"/>
      <c r="AI66" s="235" t="s">
        <v>243</v>
      </c>
      <c r="AJ66" s="236"/>
      <c r="AK66" s="216" t="s">
        <v>165</v>
      </c>
      <c r="AL66" s="237" t="s">
        <v>165</v>
      </c>
      <c r="AM66" s="216" t="s">
        <v>165</v>
      </c>
      <c r="AN66" s="216">
        <v>3055.2672890103158</v>
      </c>
      <c r="AO66" s="216">
        <v>3228.5682620404114</v>
      </c>
      <c r="AP66" s="216">
        <v>2989.5339442179716</v>
      </c>
      <c r="AQ66" s="216">
        <v>3292.5196760275599</v>
      </c>
      <c r="AU66" s="235" t="s">
        <v>243</v>
      </c>
      <c r="AV66" s="236"/>
      <c r="AW66" s="216" t="s">
        <v>165</v>
      </c>
      <c r="AX66" s="237" t="s">
        <v>165</v>
      </c>
      <c r="AY66" s="216" t="s">
        <v>165</v>
      </c>
      <c r="AZ66" s="216">
        <v>2952.0749949071601</v>
      </c>
      <c r="BA66" s="216">
        <v>2700.7628498617141</v>
      </c>
      <c r="BB66" s="216">
        <v>3006.2068568816976</v>
      </c>
      <c r="BC66" s="216">
        <v>3355.4683871958455</v>
      </c>
      <c r="BD66" s="216">
        <v>3564.4538074758943</v>
      </c>
      <c r="BE66" s="216">
        <v>3357.5870947303379</v>
      </c>
      <c r="BF66" s="216">
        <v>3178.6524149666061</v>
      </c>
      <c r="BG66" s="216">
        <v>3210.3881994409057</v>
      </c>
      <c r="BH66" s="216">
        <v>3044.9048902665195</v>
      </c>
    </row>
    <row r="67" spans="2:61" s="70" customFormat="1" ht="13" x14ac:dyDescent="0.3">
      <c r="B67" s="235" t="s">
        <v>244</v>
      </c>
      <c r="C67" s="236"/>
      <c r="D67" s="216" t="s">
        <v>165</v>
      </c>
      <c r="E67" s="237" t="s">
        <v>165</v>
      </c>
      <c r="F67" s="216" t="s">
        <v>165</v>
      </c>
      <c r="G67" s="216" t="s">
        <v>165</v>
      </c>
      <c r="H67" s="216">
        <v>3370.5636784983249</v>
      </c>
      <c r="I67" s="216">
        <v>3327.4274868852153</v>
      </c>
      <c r="J67" s="216">
        <v>3149.353377579378</v>
      </c>
      <c r="K67" s="216">
        <v>3091.5901375141948</v>
      </c>
      <c r="L67" s="216">
        <v>3107.691737634183</v>
      </c>
      <c r="M67" s="216">
        <v>3173.986324807056</v>
      </c>
      <c r="N67" s="216"/>
      <c r="O67" s="216"/>
      <c r="P67" s="216"/>
      <c r="Q67" s="235" t="s">
        <v>244</v>
      </c>
      <c r="R67" s="236"/>
      <c r="S67" s="216" t="s">
        <v>165</v>
      </c>
      <c r="T67" s="237" t="s">
        <v>165</v>
      </c>
      <c r="U67" s="216" t="s">
        <v>165</v>
      </c>
      <c r="V67" s="216">
        <v>2980.3133238786108</v>
      </c>
      <c r="W67" s="216">
        <v>2776.6244581749938</v>
      </c>
      <c r="X67" s="216">
        <v>2799.3761745584352</v>
      </c>
      <c r="Y67" s="216">
        <v>2894.2316339317363</v>
      </c>
      <c r="Z67" s="216">
        <v>3168.3110576439112</v>
      </c>
      <c r="AA67" s="216">
        <v>3370.5636784983249</v>
      </c>
      <c r="AB67" s="216">
        <v>3149.353377579378</v>
      </c>
      <c r="AC67" s="216">
        <v>3091.5901375141948</v>
      </c>
      <c r="AD67" s="216">
        <v>3236.9088533521863</v>
      </c>
      <c r="AE67" s="216">
        <v>2963.5370584393672</v>
      </c>
      <c r="AF67" s="216"/>
      <c r="AG67" s="216"/>
      <c r="AH67" s="216"/>
      <c r="AI67" s="235" t="s">
        <v>244</v>
      </c>
      <c r="AJ67" s="236"/>
      <c r="AK67" s="216" t="s">
        <v>165</v>
      </c>
      <c r="AL67" s="237" t="s">
        <v>165</v>
      </c>
      <c r="AM67" s="216" t="s">
        <v>165</v>
      </c>
      <c r="AN67" s="216">
        <v>2894.2316339317363</v>
      </c>
      <c r="AO67" s="216">
        <v>3149.353377579378</v>
      </c>
      <c r="AP67" s="216">
        <v>3091.5901375141948</v>
      </c>
      <c r="AQ67" s="216">
        <v>3236.9088533521863</v>
      </c>
      <c r="AU67" s="235" t="s">
        <v>244</v>
      </c>
      <c r="AV67" s="236"/>
      <c r="AW67" s="216" t="s">
        <v>165</v>
      </c>
      <c r="AX67" s="237" t="s">
        <v>165</v>
      </c>
      <c r="AY67" s="216" t="s">
        <v>165</v>
      </c>
      <c r="AZ67" s="216">
        <v>2980.3133238786108</v>
      </c>
      <c r="BA67" s="216">
        <v>2776.6244581749938</v>
      </c>
      <c r="BB67" s="216">
        <v>2799.3761745584352</v>
      </c>
      <c r="BC67" s="216">
        <v>3168.3110576439112</v>
      </c>
      <c r="BD67" s="216">
        <v>3370.5636784983249</v>
      </c>
      <c r="BE67" s="216">
        <v>3327.4274868852153</v>
      </c>
      <c r="BF67" s="216">
        <v>3107.691737634183</v>
      </c>
      <c r="BG67" s="216">
        <v>3173.986324807056</v>
      </c>
      <c r="BH67" s="216">
        <v>2963.5370584393672</v>
      </c>
    </row>
    <row r="68" spans="2:61" s="231" customFormat="1" ht="13" x14ac:dyDescent="0.3">
      <c r="B68" s="230" t="s">
        <v>245</v>
      </c>
      <c r="D68" s="231" t="s">
        <v>165</v>
      </c>
      <c r="E68" s="81" t="s">
        <v>165</v>
      </c>
      <c r="F68" s="231" t="s">
        <v>165</v>
      </c>
      <c r="G68" s="231" t="s">
        <v>165</v>
      </c>
      <c r="H68" s="231">
        <v>1</v>
      </c>
      <c r="I68" s="231">
        <v>1</v>
      </c>
      <c r="J68" s="231">
        <v>1</v>
      </c>
      <c r="K68" s="231">
        <v>1</v>
      </c>
      <c r="L68" s="231">
        <v>1</v>
      </c>
      <c r="M68" s="231">
        <v>1</v>
      </c>
      <c r="Q68" s="230" t="s">
        <v>245</v>
      </c>
      <c r="S68" s="231" t="s">
        <v>165</v>
      </c>
      <c r="T68" s="81" t="s">
        <v>165</v>
      </c>
      <c r="U68" s="231" t="s">
        <v>165</v>
      </c>
      <c r="V68" s="231">
        <v>1</v>
      </c>
      <c r="W68" s="231">
        <v>1</v>
      </c>
      <c r="X68" s="231">
        <v>1</v>
      </c>
      <c r="Y68" s="231">
        <v>1</v>
      </c>
      <c r="Z68" s="231">
        <v>1</v>
      </c>
      <c r="AA68" s="231">
        <v>0.8702490065109717</v>
      </c>
      <c r="AB68" s="231">
        <v>0.89218832092781841</v>
      </c>
      <c r="AC68" s="231">
        <v>0.62583277851728614</v>
      </c>
      <c r="AD68" s="231">
        <v>1</v>
      </c>
      <c r="AE68" s="231">
        <v>1</v>
      </c>
      <c r="AI68" s="230" t="s">
        <v>245</v>
      </c>
      <c r="AK68" s="231" t="s">
        <v>165</v>
      </c>
      <c r="AL68" s="81" t="s">
        <v>165</v>
      </c>
      <c r="AM68" s="231" t="s">
        <v>165</v>
      </c>
      <c r="AN68" s="231">
        <v>1</v>
      </c>
      <c r="AO68" s="231">
        <v>1</v>
      </c>
      <c r="AP68" s="231">
        <v>1</v>
      </c>
      <c r="AQ68" s="231">
        <v>1</v>
      </c>
      <c r="AU68" s="230" t="s">
        <v>245</v>
      </c>
      <c r="AW68" s="231" t="s">
        <v>165</v>
      </c>
      <c r="AX68" s="81" t="s">
        <v>165</v>
      </c>
      <c r="AY68" s="231" t="s">
        <v>165</v>
      </c>
      <c r="AZ68" s="231">
        <v>1</v>
      </c>
      <c r="BA68" s="231">
        <v>1</v>
      </c>
      <c r="BB68" s="231">
        <v>1</v>
      </c>
      <c r="BC68" s="231">
        <v>1</v>
      </c>
      <c r="BD68" s="231">
        <v>1</v>
      </c>
      <c r="BE68" s="231">
        <v>1</v>
      </c>
      <c r="BF68" s="231">
        <v>1</v>
      </c>
      <c r="BG68" s="231">
        <v>1</v>
      </c>
      <c r="BH68" s="231">
        <v>1</v>
      </c>
    </row>
    <row r="69" spans="2:61" s="216" customFormat="1" ht="13" x14ac:dyDescent="0.3">
      <c r="B69" s="235" t="s">
        <v>246</v>
      </c>
      <c r="C69" s="236"/>
      <c r="D69" s="216" t="s">
        <v>165</v>
      </c>
      <c r="E69" s="237" t="s">
        <v>165</v>
      </c>
      <c r="F69" s="216" t="s">
        <v>165</v>
      </c>
      <c r="G69" s="216">
        <v>3125.9549459582713</v>
      </c>
      <c r="H69" s="216">
        <v>3293.0450911592848</v>
      </c>
      <c r="I69" s="216">
        <v>3273.3731217036807</v>
      </c>
      <c r="J69" s="216">
        <v>3083.6697164933503</v>
      </c>
      <c r="K69" s="216">
        <v>3149.1673955278343</v>
      </c>
      <c r="L69" s="216">
        <v>3096.7438979033586</v>
      </c>
      <c r="M69" s="216">
        <v>3087.8692703942284</v>
      </c>
      <c r="Q69" s="235" t="s">
        <v>246</v>
      </c>
      <c r="R69" s="236"/>
      <c r="S69" s="216" t="s">
        <v>165</v>
      </c>
      <c r="T69" s="237" t="s">
        <v>165</v>
      </c>
      <c r="U69" s="216" t="s">
        <v>165</v>
      </c>
      <c r="V69" s="216">
        <v>2983.9197468965071</v>
      </c>
      <c r="W69" s="216">
        <v>2794.1703664760294</v>
      </c>
      <c r="X69" s="216">
        <v>2702.6195028196544</v>
      </c>
      <c r="Y69" s="216">
        <v>2838.6294428306742</v>
      </c>
      <c r="Z69" s="216">
        <v>2729.46899105078</v>
      </c>
      <c r="AA69" s="216">
        <v>3024.2837819115957</v>
      </c>
      <c r="AB69" s="216">
        <v>2873.8110857479851</v>
      </c>
      <c r="AC69" s="216">
        <v>2845.7878767837728</v>
      </c>
      <c r="AD69" s="216">
        <v>2961.4462298020558</v>
      </c>
      <c r="AE69" s="216">
        <v>2880.0031706288491</v>
      </c>
      <c r="AI69" s="235" t="s">
        <v>246</v>
      </c>
      <c r="AJ69" s="236"/>
      <c r="AK69" s="216" t="s">
        <v>165</v>
      </c>
      <c r="AL69" s="237" t="s">
        <v>165</v>
      </c>
      <c r="AM69" s="216" t="s">
        <v>165</v>
      </c>
      <c r="AN69" s="216">
        <v>3055.2672890103158</v>
      </c>
      <c r="AO69" s="216">
        <v>3228.5682620404114</v>
      </c>
      <c r="AP69" s="216">
        <v>2989.5339442179716</v>
      </c>
      <c r="AQ69" s="216">
        <v>3292.5196760275599</v>
      </c>
      <c r="AU69" s="235" t="s">
        <v>246</v>
      </c>
      <c r="AV69" s="236"/>
      <c r="AW69" s="216" t="s">
        <v>165</v>
      </c>
      <c r="AX69" s="237" t="s">
        <v>165</v>
      </c>
      <c r="AY69" s="216" t="s">
        <v>165</v>
      </c>
      <c r="AZ69" s="216">
        <v>2952.0749949071601</v>
      </c>
      <c r="BA69" s="216">
        <v>2700.7628498617141</v>
      </c>
      <c r="BB69" s="216">
        <v>3006.2068568816976</v>
      </c>
      <c r="BC69" s="216">
        <v>3355.4683871958455</v>
      </c>
      <c r="BD69" s="216">
        <v>3564.4538074758943</v>
      </c>
      <c r="BE69" s="216">
        <v>3357.5870947303379</v>
      </c>
      <c r="BF69" s="216">
        <v>3178.6524149666061</v>
      </c>
      <c r="BG69" s="216">
        <v>3210.3881994409057</v>
      </c>
      <c r="BH69" s="216">
        <v>3044.9048902665195</v>
      </c>
    </row>
    <row r="70" spans="2:61" s="204" customFormat="1" ht="13" x14ac:dyDescent="0.3">
      <c r="B70" s="225" t="s">
        <v>271</v>
      </c>
      <c r="C70" s="226"/>
      <c r="E70" s="195"/>
      <c r="H70" s="204">
        <v>1.0534525123009384</v>
      </c>
      <c r="I70" s="204">
        <v>1.0471594051398645</v>
      </c>
      <c r="J70" s="204">
        <v>0.98647286023120906</v>
      </c>
      <c r="K70" s="204">
        <v>1.0074257146922656</v>
      </c>
      <c r="L70" s="204">
        <v>0.99065532019497549</v>
      </c>
      <c r="M70" s="204">
        <v>0.98781630694540679</v>
      </c>
      <c r="Q70" s="225" t="s">
        <v>271</v>
      </c>
      <c r="R70" s="226"/>
      <c r="T70" s="195"/>
      <c r="V70" s="204">
        <v>0.95456262117743895</v>
      </c>
      <c r="W70" s="204">
        <v>0.89386136869591626</v>
      </c>
      <c r="X70" s="204">
        <v>0.8645740420264304</v>
      </c>
      <c r="Y70" s="204">
        <v>0.90808392696155238</v>
      </c>
      <c r="Z70" s="204">
        <v>0.87316325354588653</v>
      </c>
      <c r="AA70" s="204">
        <v>0.96747516653170829</v>
      </c>
      <c r="AB70" s="204">
        <v>0.91933861345752999</v>
      </c>
      <c r="AC70" s="204">
        <v>0.91037392604242662</v>
      </c>
      <c r="AD70" s="204">
        <v>0.94737329264168746</v>
      </c>
      <c r="AE70" s="204">
        <v>0.92131947530228242</v>
      </c>
      <c r="AI70" s="225" t="s">
        <v>271</v>
      </c>
      <c r="AJ70" s="226"/>
      <c r="AL70" s="195"/>
      <c r="AM70" s="204">
        <v>0</v>
      </c>
      <c r="AN70" s="204">
        <v>0.97738685996119312</v>
      </c>
      <c r="AO70" s="204">
        <v>1.0328262300180668</v>
      </c>
      <c r="AP70" s="204">
        <v>0.95635861549550283</v>
      </c>
      <c r="AQ70" s="204">
        <v>1.0532844308215796</v>
      </c>
      <c r="AU70" s="225" t="s">
        <v>271</v>
      </c>
      <c r="AV70" s="226"/>
      <c r="AX70" s="195"/>
      <c r="AY70" s="204">
        <v>0</v>
      </c>
      <c r="AZ70" s="204">
        <v>0.94437541357532018</v>
      </c>
      <c r="BA70" s="204">
        <v>0.86398009457995784</v>
      </c>
      <c r="BB70" s="204">
        <v>0.96169231766075103</v>
      </c>
      <c r="BC70" s="204">
        <v>1.0734218647438682</v>
      </c>
      <c r="BD70" s="204">
        <v>1.1402767695307265</v>
      </c>
      <c r="BE70" s="204">
        <v>1.0740996440372748</v>
      </c>
      <c r="BF70" s="204">
        <v>1.016858038557616</v>
      </c>
      <c r="BG70" s="204">
        <v>1.0270103872072127</v>
      </c>
      <c r="BH70" s="204">
        <v>0.97407190535597898</v>
      </c>
    </row>
    <row r="71" spans="2:61" s="204" customFormat="1" ht="13" x14ac:dyDescent="0.3">
      <c r="B71" s="225" t="s">
        <v>272</v>
      </c>
      <c r="C71" s="226"/>
      <c r="E71" s="195"/>
      <c r="H71" s="204">
        <v>1.0257205443380275</v>
      </c>
      <c r="I71" s="204">
        <v>1.0257205443380275</v>
      </c>
      <c r="J71" s="204">
        <v>1.0257205443380275</v>
      </c>
      <c r="K71" s="204">
        <v>1.0257205443380275</v>
      </c>
      <c r="L71" s="204">
        <v>1.0257205443380275</v>
      </c>
      <c r="M71" s="204">
        <v>1.0257205443380275</v>
      </c>
      <c r="Q71" s="225" t="s">
        <v>272</v>
      </c>
      <c r="R71" s="226"/>
      <c r="T71" s="195"/>
      <c r="V71" s="204">
        <v>0.91594397282963247</v>
      </c>
      <c r="W71" s="204">
        <v>0.91594397282963247</v>
      </c>
      <c r="X71" s="204">
        <v>0.91594397282963247</v>
      </c>
      <c r="Y71" s="204">
        <v>0.91594397282963247</v>
      </c>
      <c r="Z71" s="204">
        <v>0.91594397282963247</v>
      </c>
      <c r="AA71" s="204">
        <v>0.91594397282963247</v>
      </c>
      <c r="AB71" s="204">
        <v>0.91594397282963247</v>
      </c>
      <c r="AC71" s="204">
        <v>0.91594397282963247</v>
      </c>
      <c r="AD71" s="204">
        <v>0.91594397282963247</v>
      </c>
      <c r="AE71" s="204">
        <v>0.91594397282963247</v>
      </c>
      <c r="AI71" s="225" t="s">
        <v>272</v>
      </c>
      <c r="AJ71" s="226"/>
      <c r="AL71" s="195"/>
      <c r="AM71" s="204">
        <v>0</v>
      </c>
      <c r="AN71" s="204">
        <v>1.0227301708346235</v>
      </c>
      <c r="AO71" s="204">
        <v>1.0227301708346235</v>
      </c>
      <c r="AP71" s="204">
        <v>1.0227301708346235</v>
      </c>
      <c r="AQ71" s="204">
        <v>1.0227301708346235</v>
      </c>
      <c r="AU71" s="225" t="s">
        <v>272</v>
      </c>
      <c r="AV71" s="226"/>
      <c r="AX71" s="195"/>
      <c r="AY71" s="204">
        <v>0</v>
      </c>
      <c r="AZ71" s="204">
        <v>1.0484390329818374</v>
      </c>
      <c r="BA71" s="204">
        <v>1.0484390329818374</v>
      </c>
      <c r="BB71" s="204">
        <v>1.0484390329818374</v>
      </c>
      <c r="BC71" s="204">
        <v>1.0484390329818374</v>
      </c>
      <c r="BD71" s="204">
        <v>1.0484390329818374</v>
      </c>
      <c r="BE71" s="204">
        <v>1.0484390329818374</v>
      </c>
      <c r="BF71" s="204">
        <v>1.0484390329818374</v>
      </c>
      <c r="BG71" s="204">
        <v>1.0484390329818374</v>
      </c>
      <c r="BH71" s="204">
        <v>1.0484390329818374</v>
      </c>
    </row>
    <row r="72" spans="2:61" s="204" customFormat="1" ht="13" x14ac:dyDescent="0.3">
      <c r="B72" s="225" t="s">
        <v>273</v>
      </c>
      <c r="C72" s="226"/>
      <c r="E72" s="195"/>
      <c r="H72" s="204">
        <v>1.0192918952452519</v>
      </c>
      <c r="I72" s="204">
        <v>1.0192918952452519</v>
      </c>
      <c r="J72" s="204">
        <v>1.0192918952452519</v>
      </c>
      <c r="K72" s="204">
        <v>1.0192918952452519</v>
      </c>
      <c r="L72" s="204">
        <v>1.0192918952452519</v>
      </c>
      <c r="M72" s="204">
        <v>1.0192918952452519</v>
      </c>
      <c r="Q72" s="225" t="s">
        <v>273</v>
      </c>
      <c r="R72" s="226"/>
      <c r="T72" s="195"/>
      <c r="V72" s="204">
        <v>0.94775432082769051</v>
      </c>
      <c r="W72" s="204">
        <v>0.94775432082769051</v>
      </c>
      <c r="X72" s="204">
        <v>0.94775432082769051</v>
      </c>
      <c r="Y72" s="204">
        <v>0.94775432082769051</v>
      </c>
      <c r="Z72" s="204">
        <v>0.94775432082769051</v>
      </c>
      <c r="AA72" s="204">
        <v>0.94775432082769051</v>
      </c>
      <c r="AB72" s="204">
        <v>0.94775432082769051</v>
      </c>
      <c r="AC72" s="204">
        <v>0.94775432082769051</v>
      </c>
      <c r="AD72" s="204">
        <v>0.94775432082769051</v>
      </c>
      <c r="AE72" s="204">
        <v>0.94775432082769051</v>
      </c>
      <c r="AI72" s="225" t="s">
        <v>273</v>
      </c>
      <c r="AJ72" s="226"/>
      <c r="AL72" s="195"/>
      <c r="AM72" s="204">
        <v>0</v>
      </c>
      <c r="AN72" s="204">
        <v>1.0194152661140219</v>
      </c>
      <c r="AO72" s="204">
        <v>1.0194152661140219</v>
      </c>
      <c r="AP72" s="204">
        <v>1.0194152661140219</v>
      </c>
      <c r="AQ72" s="204">
        <v>1.0194152661140219</v>
      </c>
      <c r="AU72" s="225" t="s">
        <v>273</v>
      </c>
      <c r="AV72" s="226"/>
      <c r="AX72" s="195"/>
      <c r="AY72" s="204">
        <v>0</v>
      </c>
      <c r="AZ72" s="204">
        <v>1.0259207882409385</v>
      </c>
      <c r="BA72" s="204">
        <v>1.0259207882409385</v>
      </c>
      <c r="BB72" s="204">
        <v>1.0259207882409385</v>
      </c>
      <c r="BC72" s="204">
        <v>1.0259207882409385</v>
      </c>
      <c r="BD72" s="204">
        <v>1.0259207882409385</v>
      </c>
      <c r="BE72" s="204">
        <v>1.0259207882409385</v>
      </c>
      <c r="BF72" s="204">
        <v>1.0259207882409385</v>
      </c>
      <c r="BG72" s="204">
        <v>1.0259207882409385</v>
      </c>
      <c r="BH72" s="204">
        <v>1.0259207882409385</v>
      </c>
    </row>
    <row r="73" spans="2:61" s="231" customFormat="1" ht="13" x14ac:dyDescent="0.3">
      <c r="B73" s="230" t="s">
        <v>274</v>
      </c>
      <c r="E73" s="81"/>
      <c r="H73" s="231">
        <v>6.3069755805611472E-3</v>
      </c>
      <c r="I73" s="231">
        <v>6.3069755805611472E-3</v>
      </c>
      <c r="J73" s="231">
        <v>6.3069755805611472E-3</v>
      </c>
      <c r="K73" s="231">
        <v>6.3069755805611472E-3</v>
      </c>
      <c r="L73" s="231">
        <v>6.3069755805611472E-3</v>
      </c>
      <c r="M73" s="231">
        <v>6.3069755805611472E-3</v>
      </c>
      <c r="Q73" s="230" t="s">
        <v>274</v>
      </c>
      <c r="T73" s="81"/>
      <c r="V73" s="231">
        <v>-3.356391767254352E-2</v>
      </c>
      <c r="W73" s="231">
        <v>-3.356391767254352E-2</v>
      </c>
      <c r="X73" s="231">
        <v>-3.356391767254352E-2</v>
      </c>
      <c r="Y73" s="231">
        <v>-3.356391767254352E-2</v>
      </c>
      <c r="Z73" s="231">
        <v>-3.356391767254352E-2</v>
      </c>
      <c r="AA73" s="231">
        <v>-3.356391767254352E-2</v>
      </c>
      <c r="AB73" s="231">
        <v>-3.356391767254352E-2</v>
      </c>
      <c r="AC73" s="231">
        <v>-3.356391767254352E-2</v>
      </c>
      <c r="AD73" s="231">
        <v>-3.356391767254352E-2</v>
      </c>
      <c r="AE73" s="231">
        <v>-3.356391767254352E-2</v>
      </c>
      <c r="AI73" s="230" t="s">
        <v>274</v>
      </c>
      <c r="AL73" s="81"/>
      <c r="AM73" s="231">
        <v>0</v>
      </c>
      <c r="AN73" s="231">
        <v>3.2517707266028761E-3</v>
      </c>
      <c r="AO73" s="231">
        <v>3.2517707266028761E-3</v>
      </c>
      <c r="AP73" s="231">
        <v>3.2517707266028761E-3</v>
      </c>
      <c r="AQ73" s="231">
        <v>3.2517707266028761E-3</v>
      </c>
      <c r="AU73" s="230" t="s">
        <v>274</v>
      </c>
      <c r="AX73" s="81"/>
      <c r="AY73" s="231">
        <v>0</v>
      </c>
      <c r="AZ73" s="231">
        <v>2.1949301543551902E-2</v>
      </c>
      <c r="BA73" s="231">
        <v>2.1949301543551902E-2</v>
      </c>
      <c r="BB73" s="231">
        <v>2.1949301543551902E-2</v>
      </c>
      <c r="BC73" s="231">
        <v>2.1949301543551902E-2</v>
      </c>
      <c r="BD73" s="231">
        <v>2.1949301543551902E-2</v>
      </c>
      <c r="BE73" s="231">
        <v>2.1949301543551902E-2</v>
      </c>
      <c r="BF73" s="231">
        <v>2.1949301543551902E-2</v>
      </c>
      <c r="BG73" s="231">
        <v>2.1949301543551902E-2</v>
      </c>
      <c r="BH73" s="231">
        <v>2.1949301543551902E-2</v>
      </c>
    </row>
    <row r="74" spans="2:61" s="231" customFormat="1" ht="13" x14ac:dyDescent="0.3">
      <c r="B74" s="230" t="s">
        <v>275</v>
      </c>
      <c r="E74" s="81"/>
      <c r="H74" s="231">
        <v>6.3069755805611472E-3</v>
      </c>
      <c r="I74" s="231">
        <v>6.3069755805611472E-3</v>
      </c>
      <c r="J74" s="231">
        <v>6.3069755805611472E-3</v>
      </c>
      <c r="K74" s="231">
        <v>6.3069755805611472E-3</v>
      </c>
      <c r="L74" s="231">
        <v>6.3069755805611472E-3</v>
      </c>
      <c r="M74" s="231">
        <v>6.3069755805611472E-3</v>
      </c>
      <c r="Q74" s="230" t="s">
        <v>275</v>
      </c>
      <c r="T74" s="81"/>
      <c r="V74" s="231">
        <v>-0.02</v>
      </c>
      <c r="W74" s="231">
        <v>-0.02</v>
      </c>
      <c r="X74" s="231">
        <v>-0.02</v>
      </c>
      <c r="Y74" s="231">
        <v>-0.02</v>
      </c>
      <c r="Z74" s="231">
        <v>-0.02</v>
      </c>
      <c r="AA74" s="231">
        <v>-0.02</v>
      </c>
      <c r="AB74" s="231">
        <v>-0.02</v>
      </c>
      <c r="AC74" s="231">
        <v>-0.02</v>
      </c>
      <c r="AD74" s="231">
        <v>-0.02</v>
      </c>
      <c r="AE74" s="231">
        <v>-0.02</v>
      </c>
      <c r="AI74" s="230" t="s">
        <v>275</v>
      </c>
      <c r="AL74" s="81"/>
      <c r="AM74" s="231">
        <v>0</v>
      </c>
      <c r="AN74" s="231">
        <v>3.2517707266028761E-3</v>
      </c>
      <c r="AO74" s="231">
        <v>3.2517707266028761E-3</v>
      </c>
      <c r="AP74" s="231">
        <v>3.2517707266028761E-3</v>
      </c>
      <c r="AQ74" s="231">
        <v>3.2517707266028761E-3</v>
      </c>
      <c r="AU74" s="230" t="s">
        <v>275</v>
      </c>
      <c r="AX74" s="81"/>
      <c r="AY74" s="231">
        <v>0</v>
      </c>
      <c r="AZ74" s="231">
        <v>0.02</v>
      </c>
      <c r="BA74" s="231">
        <v>0.02</v>
      </c>
      <c r="BB74" s="231">
        <v>0.02</v>
      </c>
      <c r="BC74" s="231">
        <v>0.02</v>
      </c>
      <c r="BD74" s="231">
        <v>0.02</v>
      </c>
      <c r="BE74" s="231">
        <v>0.02</v>
      </c>
      <c r="BF74" s="231">
        <v>0.02</v>
      </c>
      <c r="BG74" s="231">
        <v>0.02</v>
      </c>
      <c r="BH74" s="231">
        <v>0.02</v>
      </c>
    </row>
    <row r="75" spans="2:61" s="204" customFormat="1" ht="13" x14ac:dyDescent="0.3">
      <c r="B75" s="225" t="s">
        <v>276</v>
      </c>
      <c r="C75" s="226"/>
      <c r="E75" s="195"/>
      <c r="H75" s="204">
        <v>1</v>
      </c>
      <c r="I75" s="204">
        <v>1</v>
      </c>
      <c r="J75" s="204">
        <v>1</v>
      </c>
      <c r="K75" s="204">
        <v>1</v>
      </c>
      <c r="L75" s="204">
        <v>1</v>
      </c>
      <c r="M75" s="204">
        <v>1</v>
      </c>
      <c r="Q75" s="225" t="s">
        <v>276</v>
      </c>
      <c r="R75" s="226"/>
      <c r="T75" s="195"/>
      <c r="V75" s="204">
        <v>1.0140349868145213</v>
      </c>
      <c r="W75" s="204">
        <v>1.0140349868145213</v>
      </c>
      <c r="X75" s="204">
        <v>1.0140349868145213</v>
      </c>
      <c r="Y75" s="204">
        <v>1.0140349868145213</v>
      </c>
      <c r="Z75" s="204">
        <v>1.0140349868145213</v>
      </c>
      <c r="AA75" s="204">
        <v>1.0140349868145213</v>
      </c>
      <c r="AB75" s="204">
        <v>1.0140349868145213</v>
      </c>
      <c r="AC75" s="204">
        <v>1.0140349868145213</v>
      </c>
      <c r="AD75" s="204">
        <v>1.0140349868145213</v>
      </c>
      <c r="AE75" s="204">
        <v>1.0140349868145213</v>
      </c>
      <c r="AI75" s="225" t="s">
        <v>276</v>
      </c>
      <c r="AJ75" s="226"/>
      <c r="AL75" s="195"/>
      <c r="AM75" s="204">
        <v>0</v>
      </c>
      <c r="AN75" s="204">
        <v>1</v>
      </c>
      <c r="AO75" s="204">
        <v>1</v>
      </c>
      <c r="AP75" s="204">
        <v>1</v>
      </c>
      <c r="AQ75" s="204">
        <v>1</v>
      </c>
      <c r="AU75" s="225" t="s">
        <v>276</v>
      </c>
      <c r="AV75" s="226"/>
      <c r="AX75" s="195"/>
      <c r="AY75" s="204">
        <v>0</v>
      </c>
      <c r="AZ75" s="204">
        <v>0.99809256531551249</v>
      </c>
      <c r="BA75" s="204">
        <v>0.99809256531551249</v>
      </c>
      <c r="BB75" s="204">
        <v>0.99809256531551249</v>
      </c>
      <c r="BC75" s="204">
        <v>0.99809256531551249</v>
      </c>
      <c r="BD75" s="204">
        <v>0.99809256531551249</v>
      </c>
      <c r="BE75" s="204">
        <v>0.99809256531551249</v>
      </c>
      <c r="BF75" s="204">
        <v>0.99809256531551249</v>
      </c>
      <c r="BG75" s="204">
        <v>0.99809256531551249</v>
      </c>
      <c r="BH75" s="204">
        <v>0.99809256531551249</v>
      </c>
    </row>
    <row r="76" spans="2:61" s="204" customFormat="1" ht="13" x14ac:dyDescent="0.3">
      <c r="B76" s="225" t="s">
        <v>277</v>
      </c>
      <c r="C76" s="226"/>
      <c r="E76" s="195"/>
      <c r="H76" s="204">
        <v>1.0534525123009384</v>
      </c>
      <c r="I76" s="204">
        <v>1.0471594051398645</v>
      </c>
      <c r="J76" s="204">
        <v>0.98647286023120906</v>
      </c>
      <c r="K76" s="204">
        <v>1.0074257146922656</v>
      </c>
      <c r="L76" s="204">
        <v>0.99065532019497549</v>
      </c>
      <c r="M76" s="204">
        <v>0.98781630694540679</v>
      </c>
      <c r="Q76" s="225" t="s">
        <v>277</v>
      </c>
      <c r="R76" s="226"/>
      <c r="T76" s="195"/>
      <c r="V76" s="204">
        <v>0.96795989497929924</v>
      </c>
      <c r="W76" s="204">
        <v>0.90640670121957345</v>
      </c>
      <c r="X76" s="204">
        <v>0.87670832730644876</v>
      </c>
      <c r="Y76" s="204">
        <v>0.92082887290293647</v>
      </c>
      <c r="Z76" s="204">
        <v>0.88541808829632762</v>
      </c>
      <c r="AA76" s="204">
        <v>0.98105366773735758</v>
      </c>
      <c r="AB76" s="204">
        <v>0.93224151877548678</v>
      </c>
      <c r="AC76" s="204">
        <v>0.92315101209071604</v>
      </c>
      <c r="AD76" s="204">
        <v>0.96066966431234313</v>
      </c>
      <c r="AE76" s="204">
        <v>0.93425018199011167</v>
      </c>
      <c r="AI76" s="225" t="s">
        <v>277</v>
      </c>
      <c r="AJ76" s="226"/>
      <c r="AL76" s="195"/>
      <c r="AM76" s="204">
        <v>0</v>
      </c>
      <c r="AN76" s="204">
        <v>0.97738685996119312</v>
      </c>
      <c r="AO76" s="204">
        <v>1.0328262300180668</v>
      </c>
      <c r="AP76" s="204">
        <v>0.95635861549550283</v>
      </c>
      <c r="AQ76" s="204">
        <v>1.0532844308215796</v>
      </c>
      <c r="AU76" s="225" t="s">
        <v>277</v>
      </c>
      <c r="AV76" s="226"/>
      <c r="AX76" s="195"/>
      <c r="AY76" s="204">
        <v>0</v>
      </c>
      <c r="AZ76" s="204">
        <v>0.94257407915628932</v>
      </c>
      <c r="BA76" s="204">
        <v>0.86233210898084922</v>
      </c>
      <c r="BB76" s="204">
        <v>0.95985795237823979</v>
      </c>
      <c r="BC76" s="204">
        <v>1.0713743826479685</v>
      </c>
      <c r="BD76" s="204">
        <v>1.1381017660706083</v>
      </c>
      <c r="BE76" s="204">
        <v>1.0720508691216424</v>
      </c>
      <c r="BF76" s="204">
        <v>1.0149184482656712</v>
      </c>
      <c r="BG76" s="204">
        <v>1.0250514319733248</v>
      </c>
      <c r="BH76" s="204">
        <v>0.97221392681851815</v>
      </c>
    </row>
    <row r="77" spans="2:61" s="204" customFormat="1" ht="13" x14ac:dyDescent="0.3">
      <c r="B77" s="225" t="s">
        <v>278</v>
      </c>
      <c r="C77" s="226"/>
      <c r="E77" s="195"/>
      <c r="H77" s="204">
        <v>1.0501249205048371</v>
      </c>
      <c r="I77" s="204">
        <v>1.0438516916880802</v>
      </c>
      <c r="J77" s="204">
        <v>0.98335684032670256</v>
      </c>
      <c r="K77" s="204">
        <v>1.0042435099851266</v>
      </c>
      <c r="L77" s="204">
        <v>0.98752608895032745</v>
      </c>
      <c r="M77" s="204">
        <v>0.98469604343028427</v>
      </c>
      <c r="Q77" s="225" t="s">
        <v>278</v>
      </c>
      <c r="R77" s="226"/>
      <c r="T77" s="195"/>
      <c r="V77" s="204">
        <v>0.96490235288045978</v>
      </c>
      <c r="W77" s="204">
        <v>0.90354359019397845</v>
      </c>
      <c r="X77" s="204">
        <v>0.8739390259820381</v>
      </c>
      <c r="Y77" s="204">
        <v>0.91792020586070555</v>
      </c>
      <c r="Z77" s="204">
        <v>0.88262127502536269</v>
      </c>
      <c r="AA77" s="204">
        <v>0.97795476570031403</v>
      </c>
      <c r="AB77" s="204">
        <v>0.92929680205248344</v>
      </c>
      <c r="AC77" s="204">
        <v>0.92023500999425112</v>
      </c>
      <c r="AD77" s="204">
        <v>0.95763515022043877</v>
      </c>
      <c r="AE77" s="204">
        <v>0.93129912040470963</v>
      </c>
      <c r="AI77" s="225" t="s">
        <v>278</v>
      </c>
      <c r="AJ77" s="226"/>
      <c r="AL77" s="195"/>
      <c r="AM77" s="204">
        <v>0</v>
      </c>
      <c r="AN77" s="204">
        <v>0.97429954044859313</v>
      </c>
      <c r="AO77" s="204">
        <v>1.0295637914651417</v>
      </c>
      <c r="AP77" s="204">
        <v>0.95333771892361763</v>
      </c>
      <c r="AQ77" s="204">
        <v>1.0499573699526394</v>
      </c>
      <c r="AU77" s="225" t="s">
        <v>278</v>
      </c>
      <c r="AV77" s="226"/>
      <c r="AX77" s="195"/>
      <c r="AY77" s="204">
        <v>0</v>
      </c>
      <c r="AZ77" s="204">
        <v>0.93959672447120002</v>
      </c>
      <c r="BA77" s="204">
        <v>0.85960821851796354</v>
      </c>
      <c r="BB77" s="204">
        <v>0.95682600228038472</v>
      </c>
      <c r="BC77" s="204">
        <v>1.0679901801664862</v>
      </c>
      <c r="BD77" s="204">
        <v>1.1345067885508022</v>
      </c>
      <c r="BE77" s="204">
        <v>1.0686645297893635</v>
      </c>
      <c r="BF77" s="204">
        <v>1.0117125758957963</v>
      </c>
      <c r="BG77" s="204">
        <v>1.0218135520539289</v>
      </c>
      <c r="BH77" s="204">
        <v>0.96914294730196571</v>
      </c>
    </row>
    <row r="78" spans="2:61" s="70" customFormat="1" ht="13" x14ac:dyDescent="0.3">
      <c r="B78" s="235">
        <v>0</v>
      </c>
      <c r="C78" s="236"/>
      <c r="D78" s="216"/>
      <c r="E78" s="237"/>
      <c r="F78" s="216"/>
      <c r="G78" s="216"/>
      <c r="H78" s="217"/>
      <c r="I78" s="217"/>
      <c r="J78" s="217"/>
      <c r="K78" s="217"/>
      <c r="L78" s="217"/>
      <c r="M78" s="217"/>
      <c r="N78" s="216"/>
      <c r="O78" s="216"/>
      <c r="P78" s="216"/>
      <c r="Q78" s="235"/>
      <c r="R78" s="236"/>
      <c r="S78" s="216"/>
      <c r="T78" s="237"/>
      <c r="U78" s="216"/>
      <c r="V78" s="216"/>
      <c r="W78" s="217"/>
      <c r="X78" s="217"/>
      <c r="Y78" s="217"/>
      <c r="Z78" s="217"/>
      <c r="AA78" s="217"/>
      <c r="AB78" s="217"/>
      <c r="AC78" s="217"/>
      <c r="AD78" s="217"/>
      <c r="AE78" s="217"/>
      <c r="AF78" s="216"/>
      <c r="AG78" s="216"/>
      <c r="AH78" s="216"/>
      <c r="AI78" s="235"/>
      <c r="AJ78" s="236"/>
      <c r="AK78" s="216"/>
      <c r="AL78" s="237"/>
      <c r="AM78" s="216"/>
      <c r="AN78" s="216"/>
      <c r="AO78" s="217"/>
      <c r="AP78" s="217"/>
      <c r="AQ78" s="217"/>
      <c r="AU78" s="235"/>
      <c r="AV78" s="236"/>
      <c r="AW78" s="216"/>
      <c r="AX78" s="237"/>
      <c r="AY78" s="216"/>
      <c r="AZ78" s="216"/>
      <c r="BA78" s="217"/>
      <c r="BB78" s="217"/>
      <c r="BC78" s="217"/>
      <c r="BD78" s="217"/>
      <c r="BE78" s="217"/>
      <c r="BF78" s="217"/>
      <c r="BG78" s="217"/>
      <c r="BH78" s="217"/>
    </row>
    <row r="79" spans="2:61" s="70" customFormat="1" ht="13" x14ac:dyDescent="0.3">
      <c r="B79" s="238" t="s">
        <v>279</v>
      </c>
      <c r="C79" s="236"/>
      <c r="D79" s="216"/>
      <c r="E79" s="237"/>
      <c r="F79" s="216"/>
      <c r="G79" s="216"/>
      <c r="H79" s="217"/>
      <c r="I79" s="217"/>
      <c r="J79" s="217"/>
      <c r="K79" s="217"/>
      <c r="L79" s="217"/>
      <c r="M79" s="217"/>
      <c r="N79" s="216"/>
      <c r="O79" s="216"/>
      <c r="P79" s="216"/>
      <c r="Q79" s="235"/>
      <c r="R79" s="236"/>
      <c r="S79" s="216"/>
      <c r="T79" s="237"/>
      <c r="U79" s="216"/>
      <c r="V79" s="216"/>
      <c r="W79" s="217"/>
      <c r="X79" s="217"/>
      <c r="Y79" s="217"/>
      <c r="Z79" s="217"/>
      <c r="AA79" s="217"/>
      <c r="AB79" s="217"/>
      <c r="AC79" s="217"/>
      <c r="AD79" s="217"/>
      <c r="AE79" s="217"/>
      <c r="AF79" s="216"/>
      <c r="AG79" s="216"/>
      <c r="AH79" s="216"/>
      <c r="AI79" s="235"/>
      <c r="AJ79" s="236"/>
      <c r="AK79" s="216"/>
      <c r="AL79" s="237"/>
      <c r="AM79" s="216"/>
      <c r="AN79" s="216"/>
      <c r="AO79" s="217"/>
      <c r="AP79" s="217"/>
      <c r="AQ79" s="217"/>
      <c r="AU79" s="235"/>
      <c r="AV79" s="236"/>
      <c r="AW79" s="216"/>
      <c r="AX79" s="237"/>
      <c r="AY79" s="216"/>
      <c r="AZ79" s="216"/>
      <c r="BA79" s="217"/>
      <c r="BB79" s="217"/>
      <c r="BC79" s="217"/>
      <c r="BD79" s="217"/>
      <c r="BE79" s="217"/>
      <c r="BF79" s="217"/>
      <c r="BG79" s="217"/>
      <c r="BH79" s="217"/>
    </row>
  </sheetData>
  <printOptions horizontalCentered="1"/>
  <pageMargins left="0.7" right="0.7" top="0.75" bottom="0.75" header="0.3" footer="0.3"/>
  <pageSetup scale="40" orientation="landscape" r:id="rId1"/>
  <headerFooter scaleWithDoc="0">
    <oddFooter>&amp;L&amp;"Arial,Regular"&amp;10&amp;D&amp;C&amp;"Arial,Regular"&amp;10Millima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B2:N149"/>
  <sheetViews>
    <sheetView view="pageBreakPreview" topLeftCell="A115" zoomScale="70" zoomScaleNormal="60" zoomScaleSheetLayoutView="70" workbookViewId="0">
      <selection activeCell="H34" sqref="H34"/>
    </sheetView>
  </sheetViews>
  <sheetFormatPr defaultRowHeight="12.5" x14ac:dyDescent="0.25"/>
  <cols>
    <col min="2" max="2" width="49.453125" style="23" customWidth="1"/>
    <col min="3" max="3" width="21.54296875" style="23" customWidth="1"/>
    <col min="4" max="4" width="24.453125" style="23" customWidth="1"/>
    <col min="5" max="5" width="22.54296875" style="23" customWidth="1"/>
    <col min="6" max="6" width="24" style="23" customWidth="1"/>
    <col min="7" max="7" width="2.54296875" style="23" customWidth="1"/>
    <col min="8" max="8" width="20" style="23" customWidth="1"/>
    <col min="9" max="10" width="16.54296875" style="23" customWidth="1"/>
    <col min="11" max="11" width="21.54296875" style="23" customWidth="1"/>
    <col min="12" max="13" width="17" style="23" customWidth="1"/>
    <col min="14" max="14" width="21.54296875" style="23" customWidth="1"/>
  </cols>
  <sheetData>
    <row r="2" spans="2:14" ht="13" x14ac:dyDescent="0.3">
      <c r="B2" s="71" t="s">
        <v>16</v>
      </c>
      <c r="C2" s="45"/>
      <c r="D2" s="45"/>
      <c r="E2" s="45"/>
      <c r="F2" s="46"/>
      <c r="G2" s="46"/>
      <c r="H2" s="46"/>
      <c r="I2" s="46"/>
      <c r="J2" s="46"/>
      <c r="K2" s="46"/>
      <c r="L2" s="46"/>
      <c r="M2" s="46"/>
      <c r="N2" s="46"/>
    </row>
    <row r="3" spans="2:14" ht="13" x14ac:dyDescent="0.3">
      <c r="B3" s="18" t="s">
        <v>31</v>
      </c>
      <c r="C3" s="25"/>
      <c r="D3" s="45"/>
      <c r="E3" s="45"/>
      <c r="F3" s="46"/>
      <c r="G3" s="46"/>
      <c r="H3" s="46"/>
      <c r="I3" s="46"/>
      <c r="J3" s="46"/>
      <c r="K3" s="46"/>
      <c r="L3" s="46"/>
      <c r="M3" s="46"/>
      <c r="N3" s="46"/>
    </row>
    <row r="4" spans="2:14" ht="13" x14ac:dyDescent="0.3">
      <c r="B4" s="18" t="s">
        <v>32</v>
      </c>
      <c r="C4" s="25"/>
      <c r="D4" s="45"/>
      <c r="E4" s="45"/>
      <c r="F4" s="46"/>
      <c r="G4" s="46"/>
      <c r="H4" s="46"/>
      <c r="I4" s="46"/>
      <c r="J4" s="46"/>
      <c r="K4" s="46"/>
      <c r="L4" s="46"/>
      <c r="M4" s="46"/>
      <c r="N4" s="46"/>
    </row>
    <row r="5" spans="2:14" ht="13" x14ac:dyDescent="0.3">
      <c r="B5" s="18" t="s">
        <v>280</v>
      </c>
      <c r="C5" s="25"/>
      <c r="D5" s="45"/>
      <c r="E5" s="45"/>
      <c r="F5" s="46"/>
      <c r="G5" s="46"/>
      <c r="H5" s="46"/>
      <c r="I5" s="46"/>
      <c r="J5" s="46"/>
      <c r="K5" s="46"/>
      <c r="L5" s="46"/>
      <c r="M5" s="46"/>
      <c r="N5" s="46"/>
    </row>
    <row r="6" spans="2:14" ht="13" x14ac:dyDescent="0.3">
      <c r="B6" s="18" t="s">
        <v>115</v>
      </c>
      <c r="C6" s="45"/>
      <c r="D6" s="45"/>
      <c r="E6" s="45"/>
      <c r="F6" s="46"/>
      <c r="G6" s="46"/>
      <c r="H6" s="46"/>
      <c r="I6" s="46"/>
      <c r="J6" s="46"/>
      <c r="K6" s="46"/>
      <c r="L6" s="46"/>
      <c r="M6" s="46"/>
      <c r="N6" s="46"/>
    </row>
    <row r="7" spans="2:14" ht="13" x14ac:dyDescent="0.3">
      <c r="B7" s="14"/>
      <c r="C7" s="14"/>
      <c r="D7" s="239" t="s">
        <v>281</v>
      </c>
      <c r="E7" s="239" t="s">
        <v>282</v>
      </c>
      <c r="F7" s="240" t="s">
        <v>283</v>
      </c>
      <c r="G7" s="240"/>
      <c r="H7" s="240" t="s">
        <v>284</v>
      </c>
      <c r="I7" s="240" t="s">
        <v>285</v>
      </c>
      <c r="J7" s="240" t="s">
        <v>286</v>
      </c>
      <c r="K7" s="240" t="s">
        <v>287</v>
      </c>
      <c r="L7" s="241" t="s">
        <v>288</v>
      </c>
      <c r="M7" s="241" t="s">
        <v>289</v>
      </c>
      <c r="N7" s="240" t="s">
        <v>290</v>
      </c>
    </row>
    <row r="8" spans="2:14" ht="13" x14ac:dyDescent="0.3">
      <c r="B8" s="242" t="s">
        <v>291</v>
      </c>
      <c r="C8" s="243" t="s">
        <v>292</v>
      </c>
      <c r="D8" s="244"/>
      <c r="E8" s="244"/>
      <c r="F8" s="245"/>
      <c r="G8" s="246"/>
      <c r="H8" s="243" t="s">
        <v>293</v>
      </c>
      <c r="I8" s="247"/>
      <c r="J8" s="247"/>
      <c r="K8" s="244"/>
      <c r="L8" s="244"/>
      <c r="M8" s="244"/>
      <c r="N8" s="245"/>
    </row>
    <row r="9" spans="2:14" ht="13" x14ac:dyDescent="0.3">
      <c r="B9" s="152" t="s">
        <v>116</v>
      </c>
      <c r="C9" s="152"/>
      <c r="D9" s="243" t="s">
        <v>294</v>
      </c>
      <c r="E9" s="248"/>
      <c r="F9" s="249"/>
      <c r="G9" s="70"/>
      <c r="H9" s="250" t="s">
        <v>295</v>
      </c>
      <c r="I9" s="251"/>
      <c r="J9" s="251"/>
      <c r="K9" s="251"/>
      <c r="L9" s="251"/>
      <c r="M9" s="252"/>
      <c r="N9" s="252" t="s">
        <v>296</v>
      </c>
    </row>
    <row r="10" spans="2:14" ht="39" x14ac:dyDescent="0.3">
      <c r="B10" s="253" t="s">
        <v>140</v>
      </c>
      <c r="C10" s="159" t="s">
        <v>56</v>
      </c>
      <c r="D10" s="254" t="s">
        <v>297</v>
      </c>
      <c r="E10" s="255" t="s">
        <v>298</v>
      </c>
      <c r="F10" s="256" t="s">
        <v>299</v>
      </c>
      <c r="G10" s="257"/>
      <c r="H10" s="258" t="s">
        <v>300</v>
      </c>
      <c r="I10" s="259" t="s">
        <v>301</v>
      </c>
      <c r="J10" s="259" t="s">
        <v>302</v>
      </c>
      <c r="K10" s="259" t="s">
        <v>303</v>
      </c>
      <c r="L10" s="259" t="s">
        <v>304</v>
      </c>
      <c r="M10" s="260" t="s">
        <v>305</v>
      </c>
      <c r="N10" s="261" t="s">
        <v>306</v>
      </c>
    </row>
    <row r="11" spans="2:14" x14ac:dyDescent="0.25">
      <c r="B11" s="262" t="s">
        <v>58</v>
      </c>
      <c r="C11" s="263">
        <v>22180.412540749905</v>
      </c>
      <c r="D11" s="264">
        <v>4261.5744169707414</v>
      </c>
      <c r="E11" s="265">
        <v>1.0137549130723911</v>
      </c>
      <c r="F11" s="266">
        <v>4320.1920026276994</v>
      </c>
      <c r="G11" s="70"/>
      <c r="H11" s="267">
        <v>1</v>
      </c>
      <c r="I11" s="268">
        <v>1.036324</v>
      </c>
      <c r="J11" s="268">
        <v>1.0221209999999998</v>
      </c>
      <c r="K11" s="268">
        <v>1.0191711309767104</v>
      </c>
      <c r="L11" s="269">
        <v>1.0154228821532425</v>
      </c>
      <c r="M11" s="269">
        <v>1.0002201708362954</v>
      </c>
      <c r="N11" s="270">
        <v>4736.8599999999997</v>
      </c>
    </row>
    <row r="12" spans="2:14" x14ac:dyDescent="0.25">
      <c r="B12" s="160" t="s">
        <v>59</v>
      </c>
      <c r="C12" s="263">
        <v>18567.945193975935</v>
      </c>
      <c r="D12" s="246">
        <v>4261.5744169707414</v>
      </c>
      <c r="E12" s="271">
        <v>1.0665821490946279</v>
      </c>
      <c r="F12" s="272">
        <v>4545.3192001793395</v>
      </c>
      <c r="G12" s="70"/>
      <c r="H12" s="273">
        <v>1</v>
      </c>
      <c r="I12" s="274">
        <v>1.036324</v>
      </c>
      <c r="J12" s="274">
        <v>1.0221209999999998</v>
      </c>
      <c r="K12" s="274">
        <v>0.93798551014553411</v>
      </c>
      <c r="L12" s="275">
        <v>1.0385777880471516</v>
      </c>
      <c r="M12" s="275">
        <v>1.0002201708362954</v>
      </c>
      <c r="N12" s="276">
        <v>4691.3</v>
      </c>
    </row>
    <row r="13" spans="2:14" x14ac:dyDescent="0.25">
      <c r="B13" s="160" t="s">
        <v>60</v>
      </c>
      <c r="C13" s="263">
        <v>4458.1717315867036</v>
      </c>
      <c r="D13" s="246">
        <v>4261.5744169707414</v>
      </c>
      <c r="E13" s="271">
        <v>0.84854767949233068</v>
      </c>
      <c r="F13" s="272">
        <v>3616.1490825044048</v>
      </c>
      <c r="G13" s="70"/>
      <c r="H13" s="273">
        <v>1</v>
      </c>
      <c r="I13" s="274">
        <v>1.036324</v>
      </c>
      <c r="J13" s="274">
        <v>1.0221209999999998</v>
      </c>
      <c r="K13" s="274">
        <v>1.0086719914014539</v>
      </c>
      <c r="L13" s="275">
        <v>1.0208641894681874</v>
      </c>
      <c r="M13" s="275">
        <v>1.0002201708362954</v>
      </c>
      <c r="N13" s="276">
        <v>3945.1</v>
      </c>
    </row>
    <row r="14" spans="2:14" x14ac:dyDescent="0.25">
      <c r="B14" s="160" t="s">
        <v>61</v>
      </c>
      <c r="C14" s="263">
        <v>10103.258333333328</v>
      </c>
      <c r="D14" s="246">
        <v>4261.5744169707414</v>
      </c>
      <c r="E14" s="265">
        <v>0.97620652465291979</v>
      </c>
      <c r="F14" s="272">
        <v>4160.1767511408007</v>
      </c>
      <c r="G14" s="70"/>
      <c r="H14" s="273">
        <v>1</v>
      </c>
      <c r="I14" s="274">
        <v>1.036324</v>
      </c>
      <c r="J14" s="274">
        <v>1.0221209999999998</v>
      </c>
      <c r="K14" s="274">
        <v>1.0086719914014539</v>
      </c>
      <c r="L14" s="275">
        <v>1.0114291037648786</v>
      </c>
      <c r="M14" s="275">
        <v>1.0002201708362954</v>
      </c>
      <c r="N14" s="276">
        <v>4496.67</v>
      </c>
    </row>
    <row r="15" spans="2:14" x14ac:dyDescent="0.25">
      <c r="B15" s="160" t="s">
        <v>62</v>
      </c>
      <c r="C15" s="263">
        <v>15979.997084132065</v>
      </c>
      <c r="D15" s="246">
        <v>4261.5744169707414</v>
      </c>
      <c r="E15" s="271">
        <v>1.0184560222273</v>
      </c>
      <c r="F15" s="272">
        <v>4340.2261291336463</v>
      </c>
      <c r="G15" s="70"/>
      <c r="H15" s="273">
        <v>1</v>
      </c>
      <c r="I15" s="274">
        <v>1.036324</v>
      </c>
      <c r="J15" s="274">
        <v>1.0221209999999998</v>
      </c>
      <c r="K15" s="274">
        <v>1.0191711309767104</v>
      </c>
      <c r="L15" s="275">
        <v>1.0221786749081292</v>
      </c>
      <c r="M15" s="275">
        <v>1.0002201708362954</v>
      </c>
      <c r="N15" s="276">
        <v>4790.49</v>
      </c>
    </row>
    <row r="16" spans="2:14" x14ac:dyDescent="0.25">
      <c r="B16" s="160" t="s">
        <v>63</v>
      </c>
      <c r="C16" s="263">
        <v>1653.9255421419211</v>
      </c>
      <c r="D16" s="246">
        <v>4261.5744169707414</v>
      </c>
      <c r="E16" s="265">
        <v>0.84186520220873329</v>
      </c>
      <c r="F16" s="272">
        <v>3587.6712082706376</v>
      </c>
      <c r="G16" s="70"/>
      <c r="H16" s="273">
        <v>1</v>
      </c>
      <c r="I16" s="274">
        <v>1.036324</v>
      </c>
      <c r="J16" s="274">
        <v>1.0221209999999998</v>
      </c>
      <c r="K16" s="274">
        <v>1.105211662958526</v>
      </c>
      <c r="L16" s="275">
        <v>1.0147703515862934</v>
      </c>
      <c r="M16" s="275">
        <v>1.0002201708362954</v>
      </c>
      <c r="N16" s="276">
        <v>4263.04</v>
      </c>
    </row>
    <row r="17" spans="2:14" x14ac:dyDescent="0.25">
      <c r="B17" s="160" t="s">
        <v>64</v>
      </c>
      <c r="C17" s="263">
        <v>29303.376216029836</v>
      </c>
      <c r="D17" s="246">
        <v>4261.5744169707414</v>
      </c>
      <c r="E17" s="271">
        <v>1.0299746166789152</v>
      </c>
      <c r="F17" s="272">
        <v>4389.3134765681107</v>
      </c>
      <c r="G17" s="70"/>
      <c r="H17" s="273">
        <v>1</v>
      </c>
      <c r="I17" s="274">
        <v>1.036324</v>
      </c>
      <c r="J17" s="274">
        <v>1.0221209999999998</v>
      </c>
      <c r="K17" s="274">
        <v>1.0086719914014539</v>
      </c>
      <c r="L17" s="275">
        <v>1.016079704809316</v>
      </c>
      <c r="M17" s="275">
        <v>1.0002201708362954</v>
      </c>
      <c r="N17" s="276">
        <v>4766.1499999999996</v>
      </c>
    </row>
    <row r="18" spans="2:14" x14ac:dyDescent="0.25">
      <c r="B18" s="160" t="s">
        <v>65</v>
      </c>
      <c r="C18" s="263">
        <v>19602.574999999986</v>
      </c>
      <c r="D18" s="246">
        <v>4261.5744169707414</v>
      </c>
      <c r="E18" s="271">
        <v>0.96653702838174205</v>
      </c>
      <c r="F18" s="272">
        <v>4118.9694732065554</v>
      </c>
      <c r="G18" s="70"/>
      <c r="H18" s="273">
        <v>1</v>
      </c>
      <c r="I18" s="274">
        <v>1.036324</v>
      </c>
      <c r="J18" s="274">
        <v>1.0221209999999998</v>
      </c>
      <c r="K18" s="274">
        <v>0.96910522019344858</v>
      </c>
      <c r="L18" s="275">
        <v>1.0217699560463749</v>
      </c>
      <c r="M18" s="275">
        <v>1.0002201708362954</v>
      </c>
      <c r="N18" s="276">
        <v>4321.22</v>
      </c>
    </row>
    <row r="19" spans="2:14" x14ac:dyDescent="0.25">
      <c r="B19" s="160" t="s">
        <v>66</v>
      </c>
      <c r="C19" s="263">
        <v>11638.275</v>
      </c>
      <c r="D19" s="246">
        <v>4261.5744169707414</v>
      </c>
      <c r="E19" s="271">
        <v>0.93595252543121632</v>
      </c>
      <c r="F19" s="272">
        <v>3988.6313378768286</v>
      </c>
      <c r="G19" s="70"/>
      <c r="H19" s="273">
        <v>1</v>
      </c>
      <c r="I19" s="274">
        <v>1.036324</v>
      </c>
      <c r="J19" s="274">
        <v>1.0221209999999998</v>
      </c>
      <c r="K19" s="274">
        <v>0.96910522019344858</v>
      </c>
      <c r="L19" s="275">
        <v>1.027959996696761</v>
      </c>
      <c r="M19" s="275">
        <v>1.0002201708362954</v>
      </c>
      <c r="N19" s="276">
        <v>4209.83</v>
      </c>
    </row>
    <row r="20" spans="2:14" x14ac:dyDescent="0.25">
      <c r="B20" s="160" t="s">
        <v>67</v>
      </c>
      <c r="C20" s="263">
        <v>23049.863636363589</v>
      </c>
      <c r="D20" s="246">
        <v>4261.5744169707414</v>
      </c>
      <c r="E20" s="271">
        <v>0.91390402221459111</v>
      </c>
      <c r="F20" s="272">
        <v>3894.6700006363617</v>
      </c>
      <c r="G20" s="70"/>
      <c r="H20" s="273">
        <v>1</v>
      </c>
      <c r="I20" s="274">
        <v>1.036324</v>
      </c>
      <c r="J20" s="274">
        <v>1.0221209999999998</v>
      </c>
      <c r="K20" s="274">
        <v>1.0086719914014539</v>
      </c>
      <c r="L20" s="275">
        <v>1.0115261694101676</v>
      </c>
      <c r="M20" s="275">
        <v>1.0002201708362954</v>
      </c>
      <c r="N20" s="276">
        <v>4210.09</v>
      </c>
    </row>
    <row r="21" spans="2:14" x14ac:dyDescent="0.25">
      <c r="B21" s="160" t="s">
        <v>68</v>
      </c>
      <c r="C21" s="263">
        <v>3212.5218748045077</v>
      </c>
      <c r="D21" s="246">
        <v>4261.5744169707414</v>
      </c>
      <c r="E21" s="271">
        <v>0.90707906596372678</v>
      </c>
      <c r="F21" s="272">
        <v>3865.5849416807337</v>
      </c>
      <c r="G21" s="70"/>
      <c r="H21" s="273">
        <v>1</v>
      </c>
      <c r="I21" s="274">
        <v>1.036324</v>
      </c>
      <c r="J21" s="274">
        <v>1.0221209999999998</v>
      </c>
      <c r="K21" s="274">
        <v>0.96910522019344858</v>
      </c>
      <c r="L21" s="275">
        <v>1.014835981831343</v>
      </c>
      <c r="M21" s="275">
        <v>1.0002201708362954</v>
      </c>
      <c r="N21" s="276">
        <v>4027.87</v>
      </c>
    </row>
    <row r="22" spans="2:14" x14ac:dyDescent="0.25">
      <c r="B22" s="160" t="s">
        <v>69</v>
      </c>
      <c r="C22" s="277">
        <v>1269.9749999999995</v>
      </c>
      <c r="D22" s="278">
        <v>4261.5744169707414</v>
      </c>
      <c r="E22" s="271">
        <v>1.1600147794991327</v>
      </c>
      <c r="F22" s="279">
        <v>4943.4893076214594</v>
      </c>
      <c r="G22" s="70"/>
      <c r="H22" s="273">
        <v>1</v>
      </c>
      <c r="I22" s="274">
        <v>1.036324</v>
      </c>
      <c r="J22" s="274">
        <v>1.0221209999999998</v>
      </c>
      <c r="K22" s="274">
        <v>1.0191711309767104</v>
      </c>
      <c r="L22" s="275">
        <v>1.0154228821532425</v>
      </c>
      <c r="M22" s="275">
        <v>1.0002201708362954</v>
      </c>
      <c r="N22" s="276">
        <v>5420.27</v>
      </c>
    </row>
    <row r="23" spans="2:14" x14ac:dyDescent="0.25">
      <c r="B23" s="160" t="s">
        <v>70</v>
      </c>
      <c r="C23" s="277">
        <v>658.29122295954483</v>
      </c>
      <c r="D23" s="278">
        <v>4261.5744169707414</v>
      </c>
      <c r="E23" s="271">
        <v>0.98649179196567816</v>
      </c>
      <c r="F23" s="279">
        <v>4204.0081831925563</v>
      </c>
      <c r="G23" s="70"/>
      <c r="H23" s="273">
        <v>1</v>
      </c>
      <c r="I23" s="274">
        <v>1.036324</v>
      </c>
      <c r="J23" s="274">
        <v>1.0221209999999998</v>
      </c>
      <c r="K23" s="274">
        <v>1.0086719914014539</v>
      </c>
      <c r="L23" s="275">
        <v>1.0208641894681874</v>
      </c>
      <c r="M23" s="275">
        <v>1.0002201708362954</v>
      </c>
      <c r="N23" s="276">
        <v>4586.43</v>
      </c>
    </row>
    <row r="24" spans="2:14" x14ac:dyDescent="0.25">
      <c r="B24" s="160" t="s">
        <v>71</v>
      </c>
      <c r="C24" s="277">
        <v>533.15416666666692</v>
      </c>
      <c r="D24" s="278">
        <v>4261.5744169707414</v>
      </c>
      <c r="E24" s="271">
        <v>1.1427889537752789</v>
      </c>
      <c r="F24" s="279">
        <v>4870.080169405488</v>
      </c>
      <c r="G24" s="70"/>
      <c r="H24" s="273">
        <v>1</v>
      </c>
      <c r="I24" s="274">
        <v>1.036324</v>
      </c>
      <c r="J24" s="274">
        <v>1.0221209999999998</v>
      </c>
      <c r="K24" s="274">
        <v>1.0086719914014539</v>
      </c>
      <c r="L24" s="275">
        <v>1.0114291037648786</v>
      </c>
      <c r="M24" s="275">
        <v>1.0002201708362954</v>
      </c>
      <c r="N24" s="276">
        <v>5263.99</v>
      </c>
    </row>
    <row r="25" spans="2:14" x14ac:dyDescent="0.25">
      <c r="B25" s="160" t="s">
        <v>72</v>
      </c>
      <c r="C25" s="277">
        <v>4616.0006665994933</v>
      </c>
      <c r="D25" s="278">
        <v>4261.5744169707414</v>
      </c>
      <c r="E25" s="271">
        <v>1.082713254711726</v>
      </c>
      <c r="F25" s="279">
        <v>4614.0631071946173</v>
      </c>
      <c r="G25" s="70"/>
      <c r="H25" s="273">
        <v>1</v>
      </c>
      <c r="I25" s="274">
        <v>1.036324</v>
      </c>
      <c r="J25" s="274">
        <v>1.0221209999999998</v>
      </c>
      <c r="K25" s="274">
        <v>1.0648806373099902</v>
      </c>
      <c r="L25" s="275">
        <v>1.0105454292819476</v>
      </c>
      <c r="M25" s="275">
        <v>1.0002201708362954</v>
      </c>
      <c r="N25" s="276">
        <v>5260.58</v>
      </c>
    </row>
    <row r="26" spans="2:14" x14ac:dyDescent="0.25">
      <c r="B26" s="160" t="s">
        <v>73</v>
      </c>
      <c r="C26" s="277">
        <v>4770.1500000000024</v>
      </c>
      <c r="D26" s="278">
        <v>4261.5744169707414</v>
      </c>
      <c r="E26" s="271">
        <v>1.0589127314152635</v>
      </c>
      <c r="F26" s="279">
        <v>4512.6354060038966</v>
      </c>
      <c r="G26" s="70"/>
      <c r="H26" s="273">
        <v>1</v>
      </c>
      <c r="I26" s="274">
        <v>1.036324</v>
      </c>
      <c r="J26" s="274">
        <v>1.0221209999999998</v>
      </c>
      <c r="K26" s="274">
        <v>1.0351587060751921</v>
      </c>
      <c r="L26" s="275">
        <v>1.0066171140219269</v>
      </c>
      <c r="M26" s="275">
        <v>1.0002201708362954</v>
      </c>
      <c r="N26" s="276">
        <v>4981.8999999999996</v>
      </c>
    </row>
    <row r="27" spans="2:14" x14ac:dyDescent="0.25">
      <c r="B27" s="160" t="s">
        <v>74</v>
      </c>
      <c r="C27" s="277">
        <v>3463.327272727267</v>
      </c>
      <c r="D27" s="278">
        <v>4261.5744169707414</v>
      </c>
      <c r="E27" s="271">
        <v>0.83623631514754504</v>
      </c>
      <c r="F27" s="279">
        <v>3563.6832871746606</v>
      </c>
      <c r="G27" s="70"/>
      <c r="H27" s="273">
        <v>1</v>
      </c>
      <c r="I27" s="274">
        <v>1.036324</v>
      </c>
      <c r="J27" s="274">
        <v>1.0221209999999998</v>
      </c>
      <c r="K27" s="274">
        <v>1.0086719914014539</v>
      </c>
      <c r="L27" s="275">
        <v>1.0115261694101676</v>
      </c>
      <c r="M27" s="275">
        <v>1.0002201708362954</v>
      </c>
      <c r="N27" s="276">
        <v>3852.3</v>
      </c>
    </row>
    <row r="28" spans="2:14" x14ac:dyDescent="0.25">
      <c r="B28" s="160" t="s">
        <v>75</v>
      </c>
      <c r="C28" s="277">
        <v>13976.044286944118</v>
      </c>
      <c r="D28" s="278">
        <v>4261.5744169707414</v>
      </c>
      <c r="E28" s="271">
        <v>0.9212932858394024</v>
      </c>
      <c r="F28" s="279">
        <v>3926.1598974601097</v>
      </c>
      <c r="G28" s="70"/>
      <c r="H28" s="273">
        <v>1</v>
      </c>
      <c r="I28" s="274">
        <v>1.036324</v>
      </c>
      <c r="J28" s="274">
        <v>1.0221209999999998</v>
      </c>
      <c r="K28" s="274">
        <v>1.0086719914014539</v>
      </c>
      <c r="L28" s="275">
        <v>1.0208641894681874</v>
      </c>
      <c r="M28" s="275">
        <v>1.0002201708362954</v>
      </c>
      <c r="N28" s="276">
        <v>4283.3100000000004</v>
      </c>
    </row>
    <row r="29" spans="2:14" x14ac:dyDescent="0.25">
      <c r="B29" s="160" t="s">
        <v>76</v>
      </c>
      <c r="C29" s="277">
        <v>2998.25</v>
      </c>
      <c r="D29" s="278">
        <v>4261.5744169707414</v>
      </c>
      <c r="E29" s="271">
        <v>0.95675442443507597</v>
      </c>
      <c r="F29" s="279">
        <v>4077.2801784960861</v>
      </c>
      <c r="G29" s="70"/>
      <c r="H29" s="273">
        <v>1</v>
      </c>
      <c r="I29" s="274">
        <v>1.036324</v>
      </c>
      <c r="J29" s="274">
        <v>1.0221209999999998</v>
      </c>
      <c r="K29" s="274">
        <v>1.0086719914014539</v>
      </c>
      <c r="L29" s="275">
        <v>1.0114291037648786</v>
      </c>
      <c r="M29" s="275">
        <v>1.0002201708362954</v>
      </c>
      <c r="N29" s="276">
        <v>4407.0600000000004</v>
      </c>
    </row>
    <row r="30" spans="2:14" x14ac:dyDescent="0.25">
      <c r="B30" s="160" t="s">
        <v>77</v>
      </c>
      <c r="C30" s="277">
        <v>22699.789693208157</v>
      </c>
      <c r="D30" s="278">
        <v>4261.5744169707414</v>
      </c>
      <c r="E30" s="271">
        <v>0.94094680019112242</v>
      </c>
      <c r="F30" s="279">
        <v>4009.9148114249674</v>
      </c>
      <c r="G30" s="70"/>
      <c r="H30" s="273">
        <v>1</v>
      </c>
      <c r="I30" s="274">
        <v>1.036324</v>
      </c>
      <c r="J30" s="274">
        <v>1.0221209999999998</v>
      </c>
      <c r="K30" s="274">
        <v>1.0648806373099902</v>
      </c>
      <c r="L30" s="275">
        <v>1.0105454292819476</v>
      </c>
      <c r="M30" s="275">
        <v>1.0002201708362954</v>
      </c>
      <c r="N30" s="276">
        <v>4571.78</v>
      </c>
    </row>
    <row r="31" spans="2:14" x14ac:dyDescent="0.25">
      <c r="B31" s="160" t="s">
        <v>78</v>
      </c>
      <c r="C31" s="277">
        <v>3147.8612839701259</v>
      </c>
      <c r="D31" s="278">
        <v>4261.5744169707414</v>
      </c>
      <c r="E31" s="271">
        <v>0.91989921136694519</v>
      </c>
      <c r="F31" s="279">
        <v>3920.218945352934</v>
      </c>
      <c r="G31" s="70"/>
      <c r="H31" s="273">
        <v>1</v>
      </c>
      <c r="I31" s="274">
        <v>1.036324</v>
      </c>
      <c r="J31" s="274">
        <v>1.0221209999999998</v>
      </c>
      <c r="K31" s="274">
        <v>1.0086719914014539</v>
      </c>
      <c r="L31" s="275">
        <v>1.016079704809316</v>
      </c>
      <c r="M31" s="275">
        <v>1.0002201708362954</v>
      </c>
      <c r="N31" s="276">
        <v>4256.78</v>
      </c>
    </row>
    <row r="32" spans="2:14" x14ac:dyDescent="0.25">
      <c r="B32" s="160" t="s">
        <v>79</v>
      </c>
      <c r="C32" s="277">
        <v>3393.8249999999966</v>
      </c>
      <c r="D32" s="278">
        <v>4261.5744169707414</v>
      </c>
      <c r="E32" s="271">
        <v>0.73961646354932475</v>
      </c>
      <c r="F32" s="279">
        <v>3151.9305994321753</v>
      </c>
      <c r="G32" s="70"/>
      <c r="H32" s="273">
        <v>1</v>
      </c>
      <c r="I32" s="274">
        <v>1.036324</v>
      </c>
      <c r="J32" s="274">
        <v>1.0221209999999998</v>
      </c>
      <c r="K32" s="274">
        <v>0.96910522019344858</v>
      </c>
      <c r="L32" s="275">
        <v>1.0217699560463749</v>
      </c>
      <c r="M32" s="275">
        <v>1.0002201708362954</v>
      </c>
      <c r="N32" s="276">
        <v>3306.7</v>
      </c>
    </row>
    <row r="33" spans="2:14" x14ac:dyDescent="0.25">
      <c r="B33" s="160" t="s">
        <v>80</v>
      </c>
      <c r="C33" s="277">
        <v>3186.2250000000026</v>
      </c>
      <c r="D33" s="278">
        <v>4261.5744169707414</v>
      </c>
      <c r="E33" s="271">
        <v>0.85458565884885573</v>
      </c>
      <c r="F33" s="279">
        <v>3641.8803808603693</v>
      </c>
      <c r="G33" s="70"/>
      <c r="H33" s="273">
        <v>1</v>
      </c>
      <c r="I33" s="274">
        <v>1.036324</v>
      </c>
      <c r="J33" s="274">
        <v>1.0221209999999998</v>
      </c>
      <c r="K33" s="274">
        <v>0.96910522019344858</v>
      </c>
      <c r="L33" s="275">
        <v>1.027959996696761</v>
      </c>
      <c r="M33" s="275">
        <v>1.0002201708362954</v>
      </c>
      <c r="N33" s="276">
        <v>3843.85</v>
      </c>
    </row>
    <row r="34" spans="2:14" x14ac:dyDescent="0.25">
      <c r="B34" s="160" t="s">
        <v>81</v>
      </c>
      <c r="C34" s="277">
        <v>15519.35239485377</v>
      </c>
      <c r="D34" s="278">
        <v>4261.5744169707414</v>
      </c>
      <c r="E34" s="271">
        <v>1.095801629126234</v>
      </c>
      <c r="F34" s="279">
        <v>4669.840188759219</v>
      </c>
      <c r="G34" s="70"/>
      <c r="H34" s="273">
        <v>1</v>
      </c>
      <c r="I34" s="274">
        <v>1.036324</v>
      </c>
      <c r="J34" s="274">
        <v>1.0221209999999998</v>
      </c>
      <c r="K34" s="274">
        <v>0.96910522019344858</v>
      </c>
      <c r="L34" s="275">
        <v>1.014835981831343</v>
      </c>
      <c r="M34" s="275">
        <v>1.0002201708362954</v>
      </c>
      <c r="N34" s="276">
        <v>4865.8900000000003</v>
      </c>
    </row>
    <row r="35" spans="2:14" x14ac:dyDescent="0.25">
      <c r="B35" s="160" t="s">
        <v>82</v>
      </c>
      <c r="C35" s="277">
        <v>12583.22195515454</v>
      </c>
      <c r="D35" s="278">
        <v>4261.5744169707414</v>
      </c>
      <c r="E35" s="271">
        <v>1.161040260080781</v>
      </c>
      <c r="F35" s="279">
        <v>4947.8594694333124</v>
      </c>
      <c r="G35" s="70"/>
      <c r="H35" s="273">
        <v>1</v>
      </c>
      <c r="I35" s="274">
        <v>1.036324</v>
      </c>
      <c r="J35" s="274">
        <v>1.0221209999999998</v>
      </c>
      <c r="K35" s="274">
        <v>1.0191711309767104</v>
      </c>
      <c r="L35" s="275">
        <v>1.0154228821532425</v>
      </c>
      <c r="M35" s="275">
        <v>1.0002201708362954</v>
      </c>
      <c r="N35" s="276">
        <v>5425.06</v>
      </c>
    </row>
    <row r="36" spans="2:14" x14ac:dyDescent="0.25">
      <c r="B36" s="160" t="s">
        <v>83</v>
      </c>
      <c r="C36" s="277">
        <v>28483.612083053238</v>
      </c>
      <c r="D36" s="278">
        <v>4261.5744169707414</v>
      </c>
      <c r="E36" s="271">
        <v>1.0779039352264399</v>
      </c>
      <c r="F36" s="279">
        <v>4593.567834313083</v>
      </c>
      <c r="G36" s="70"/>
      <c r="H36" s="273">
        <v>1</v>
      </c>
      <c r="I36" s="274">
        <v>1.036324</v>
      </c>
      <c r="J36" s="274">
        <v>1.0221209999999998</v>
      </c>
      <c r="K36" s="274">
        <v>0.93798551014553411</v>
      </c>
      <c r="L36" s="275">
        <v>1.0385777880471516</v>
      </c>
      <c r="M36" s="275">
        <v>1.0002201708362954</v>
      </c>
      <c r="N36" s="276">
        <v>4741.1000000000004</v>
      </c>
    </row>
    <row r="37" spans="2:14" x14ac:dyDescent="0.25">
      <c r="B37" s="160" t="s">
        <v>84</v>
      </c>
      <c r="C37" s="277">
        <v>2440.9499031169325</v>
      </c>
      <c r="D37" s="278">
        <v>4261.5744169707414</v>
      </c>
      <c r="E37" s="271">
        <v>1.2070338957539788</v>
      </c>
      <c r="F37" s="279">
        <v>5143.864770561685</v>
      </c>
      <c r="G37" s="70"/>
      <c r="H37" s="273">
        <v>1</v>
      </c>
      <c r="I37" s="274">
        <v>1.036324</v>
      </c>
      <c r="J37" s="274">
        <v>1.0221209999999998</v>
      </c>
      <c r="K37" s="274">
        <v>1.0191711309767104</v>
      </c>
      <c r="L37" s="275">
        <v>1.0221786749081292</v>
      </c>
      <c r="M37" s="275">
        <v>1.0002201708362954</v>
      </c>
      <c r="N37" s="276">
        <v>5677.5</v>
      </c>
    </row>
    <row r="38" spans="2:14" x14ac:dyDescent="0.25">
      <c r="B38" s="160" t="s">
        <v>85</v>
      </c>
      <c r="C38" s="277">
        <v>7764.7255421419122</v>
      </c>
      <c r="D38" s="278">
        <v>4261.5744169707414</v>
      </c>
      <c r="E38" s="271">
        <v>0.98336568864311391</v>
      </c>
      <c r="F38" s="279">
        <v>4190.6860612483097</v>
      </c>
      <c r="G38" s="70"/>
      <c r="H38" s="273">
        <v>1</v>
      </c>
      <c r="I38" s="274">
        <v>1.036324</v>
      </c>
      <c r="J38" s="274">
        <v>1.0221209999999998</v>
      </c>
      <c r="K38" s="274">
        <v>1.105211662958526</v>
      </c>
      <c r="L38" s="275">
        <v>1.0147703515862934</v>
      </c>
      <c r="M38" s="275">
        <v>1.0002201708362954</v>
      </c>
      <c r="N38" s="276">
        <v>4979.57</v>
      </c>
    </row>
    <row r="39" spans="2:14" x14ac:dyDescent="0.25">
      <c r="B39" s="160" t="s">
        <v>86</v>
      </c>
      <c r="C39" s="277">
        <v>3722.6249999999945</v>
      </c>
      <c r="D39" s="278">
        <v>4261.5744169707414</v>
      </c>
      <c r="E39" s="271">
        <v>0.95747396597065393</v>
      </c>
      <c r="F39" s="279">
        <v>4080.346558296053</v>
      </c>
      <c r="G39" s="70"/>
      <c r="H39" s="280">
        <v>1</v>
      </c>
      <c r="I39" s="281">
        <v>1.036324</v>
      </c>
      <c r="J39" s="281">
        <v>1.0221209999999998</v>
      </c>
      <c r="K39" s="281">
        <v>1.0351587060751921</v>
      </c>
      <c r="L39" s="282">
        <v>1.0066171140219269</v>
      </c>
      <c r="M39" s="282">
        <v>1.0002201708362954</v>
      </c>
      <c r="N39" s="276">
        <v>4504.66</v>
      </c>
    </row>
    <row r="40" spans="2:14" ht="13" x14ac:dyDescent="0.3">
      <c r="B40" s="283" t="s">
        <v>307</v>
      </c>
      <c r="C40" s="284">
        <v>294977.70262451353</v>
      </c>
      <c r="D40" s="285">
        <v>4261.5744169707423</v>
      </c>
      <c r="E40" s="286">
        <v>1</v>
      </c>
      <c r="F40" s="287">
        <v>4261.5744169707423</v>
      </c>
      <c r="G40" s="186"/>
      <c r="H40" s="288">
        <v>1</v>
      </c>
      <c r="I40" s="289">
        <v>1.0363239999999998</v>
      </c>
      <c r="J40" s="289">
        <v>1.0221210000000001</v>
      </c>
      <c r="K40" s="289">
        <v>1.0000000000000002</v>
      </c>
      <c r="L40" s="289">
        <v>1.0197026206200011</v>
      </c>
      <c r="M40" s="289">
        <v>1.0002201708362954</v>
      </c>
      <c r="N40" s="290">
        <v>4604.0200000000004</v>
      </c>
    </row>
    <row r="41" spans="2:14" ht="13" x14ac:dyDescent="0.3">
      <c r="B41" s="77"/>
      <c r="C41" s="291"/>
      <c r="D41" s="173"/>
      <c r="E41" s="292"/>
      <c r="F41" s="292"/>
      <c r="G41" s="70"/>
      <c r="H41" s="292"/>
      <c r="I41" s="292"/>
      <c r="J41" s="292"/>
      <c r="K41" s="292"/>
      <c r="L41" s="292"/>
      <c r="M41" s="292"/>
      <c r="N41" s="173"/>
    </row>
    <row r="42" spans="2:14" x14ac:dyDescent="0.25">
      <c r="B42" s="14"/>
      <c r="C42" s="14"/>
      <c r="D42" s="14"/>
      <c r="E42" s="14"/>
      <c r="F42" s="246"/>
      <c r="G42" s="70"/>
      <c r="H42" s="293"/>
      <c r="I42" s="293"/>
      <c r="J42" s="293"/>
      <c r="K42" s="293"/>
      <c r="L42" s="293"/>
      <c r="M42" s="293"/>
      <c r="N42" s="70"/>
    </row>
    <row r="43" spans="2:14" ht="13" x14ac:dyDescent="0.3">
      <c r="B43" s="14"/>
      <c r="C43" s="14"/>
      <c r="D43" s="239" t="s">
        <v>281</v>
      </c>
      <c r="E43" s="239" t="s">
        <v>282</v>
      </c>
      <c r="F43" s="240" t="s">
        <v>283</v>
      </c>
      <c r="G43" s="240"/>
      <c r="H43" s="240" t="s">
        <v>284</v>
      </c>
      <c r="I43" s="240" t="s">
        <v>285</v>
      </c>
      <c r="J43" s="240" t="s">
        <v>286</v>
      </c>
      <c r="K43" s="240" t="s">
        <v>287</v>
      </c>
      <c r="L43" s="241" t="s">
        <v>288</v>
      </c>
      <c r="M43" s="241" t="s">
        <v>289</v>
      </c>
      <c r="N43" s="240" t="s">
        <v>290</v>
      </c>
    </row>
    <row r="44" spans="2:14" ht="13" x14ac:dyDescent="0.3">
      <c r="B44" s="242" t="s">
        <v>291</v>
      </c>
      <c r="C44" s="243" t="s">
        <v>292</v>
      </c>
      <c r="D44" s="244"/>
      <c r="E44" s="244"/>
      <c r="F44" s="245"/>
      <c r="G44" s="246"/>
      <c r="H44" s="243" t="s">
        <v>293</v>
      </c>
      <c r="I44" s="247"/>
      <c r="J44" s="247"/>
      <c r="K44" s="244"/>
      <c r="L44" s="244"/>
      <c r="M44" s="244"/>
      <c r="N44" s="245"/>
    </row>
    <row r="45" spans="2:14" ht="13" x14ac:dyDescent="0.3">
      <c r="B45" s="152" t="s">
        <v>117</v>
      </c>
      <c r="C45" s="152"/>
      <c r="D45" s="243" t="s">
        <v>294</v>
      </c>
      <c r="E45" s="248"/>
      <c r="F45" s="249"/>
      <c r="G45" s="70"/>
      <c r="H45" s="250" t="s">
        <v>308</v>
      </c>
      <c r="I45" s="251"/>
      <c r="J45" s="251"/>
      <c r="K45" s="251"/>
      <c r="L45" s="251"/>
      <c r="M45" s="252"/>
      <c r="N45" s="252" t="s">
        <v>296</v>
      </c>
    </row>
    <row r="46" spans="2:14" ht="39" x14ac:dyDescent="0.3">
      <c r="B46" s="253" t="s">
        <v>140</v>
      </c>
      <c r="C46" s="159" t="s">
        <v>56</v>
      </c>
      <c r="D46" s="254" t="s">
        <v>309</v>
      </c>
      <c r="E46" s="255" t="s">
        <v>298</v>
      </c>
      <c r="F46" s="256" t="s">
        <v>299</v>
      </c>
      <c r="G46" s="257"/>
      <c r="H46" s="258" t="s">
        <v>300</v>
      </c>
      <c r="I46" s="259" t="s">
        <v>301</v>
      </c>
      <c r="J46" s="259" t="s">
        <v>302</v>
      </c>
      <c r="K46" s="259" t="s">
        <v>303</v>
      </c>
      <c r="L46" s="259" t="s">
        <v>304</v>
      </c>
      <c r="M46" s="260" t="s">
        <v>305</v>
      </c>
      <c r="N46" s="261" t="s">
        <v>306</v>
      </c>
    </row>
    <row r="47" spans="2:14" x14ac:dyDescent="0.25">
      <c r="B47" s="262" t="s">
        <v>58</v>
      </c>
      <c r="C47" s="263">
        <v>5414.9624504671547</v>
      </c>
      <c r="D47" s="264">
        <v>2838.3280372508184</v>
      </c>
      <c r="E47" s="265">
        <v>1.0513728689670487</v>
      </c>
      <c r="F47" s="266">
        <v>2984.1410915940055</v>
      </c>
      <c r="G47" s="70"/>
      <c r="H47" s="267">
        <v>1</v>
      </c>
      <c r="I47" s="268">
        <v>1.0281960000000001</v>
      </c>
      <c r="J47" s="268">
        <v>1.048576</v>
      </c>
      <c r="K47" s="268">
        <v>1.0269244459871962</v>
      </c>
      <c r="L47" s="269">
        <v>1.0576141273106827</v>
      </c>
      <c r="M47" s="269">
        <v>1.0007262243805979</v>
      </c>
      <c r="N47" s="270">
        <v>3496.84</v>
      </c>
    </row>
    <row r="48" spans="2:14" x14ac:dyDescent="0.25">
      <c r="B48" s="160" t="s">
        <v>59</v>
      </c>
      <c r="C48" s="263">
        <v>14248.998880343574</v>
      </c>
      <c r="D48" s="246">
        <v>2838.3280372508184</v>
      </c>
      <c r="E48" s="271">
        <v>1.0891385957480342</v>
      </c>
      <c r="F48" s="272">
        <v>3091.3326127636306</v>
      </c>
      <c r="G48" s="70"/>
      <c r="H48" s="273">
        <v>1</v>
      </c>
      <c r="I48" s="274">
        <v>1.0281960000000001</v>
      </c>
      <c r="J48" s="274">
        <v>1.048576</v>
      </c>
      <c r="K48" s="274">
        <v>0.94512120788499021</v>
      </c>
      <c r="L48" s="275">
        <v>1.0449830559302127</v>
      </c>
      <c r="M48" s="275">
        <v>1.0007262243805979</v>
      </c>
      <c r="N48" s="276">
        <v>3294.08</v>
      </c>
    </row>
    <row r="49" spans="2:14" x14ac:dyDescent="0.25">
      <c r="B49" s="160" t="s">
        <v>60</v>
      </c>
      <c r="C49" s="263">
        <v>2521.0117636185578</v>
      </c>
      <c r="D49" s="246">
        <v>2838.3280372508184</v>
      </c>
      <c r="E49" s="271">
        <v>1.002702666839927</v>
      </c>
      <c r="F49" s="272">
        <v>2845.9990923179312</v>
      </c>
      <c r="G49" s="70"/>
      <c r="H49" s="273">
        <v>1</v>
      </c>
      <c r="I49" s="274">
        <v>1.0281960000000001</v>
      </c>
      <c r="J49" s="274">
        <v>1.048576</v>
      </c>
      <c r="K49" s="274">
        <v>1.0163454345101639</v>
      </c>
      <c r="L49" s="275">
        <v>1.0648006294814132</v>
      </c>
      <c r="M49" s="275">
        <v>1.0007262243805979</v>
      </c>
      <c r="N49" s="276">
        <v>3323.04</v>
      </c>
    </row>
    <row r="50" spans="2:14" x14ac:dyDescent="0.25">
      <c r="B50" s="160" t="s">
        <v>61</v>
      </c>
      <c r="C50" s="263">
        <v>2184.7583333333332</v>
      </c>
      <c r="D50" s="246">
        <v>2838.3280372508184</v>
      </c>
      <c r="E50" s="265">
        <v>1.0319342978010866</v>
      </c>
      <c r="F50" s="272">
        <v>2928.9680500495597</v>
      </c>
      <c r="G50" s="70"/>
      <c r="H50" s="273">
        <v>1</v>
      </c>
      <c r="I50" s="274">
        <v>1.0281960000000001</v>
      </c>
      <c r="J50" s="274">
        <v>1.048576</v>
      </c>
      <c r="K50" s="274">
        <v>1.0163454345101639</v>
      </c>
      <c r="L50" s="275">
        <v>1.057858772496505</v>
      </c>
      <c r="M50" s="275">
        <v>1.0007262243805979</v>
      </c>
      <c r="N50" s="276">
        <v>3397.62</v>
      </c>
    </row>
    <row r="51" spans="2:14" x14ac:dyDescent="0.25">
      <c r="B51" s="160" t="s">
        <v>62</v>
      </c>
      <c r="C51" s="263">
        <v>6660.2021897658169</v>
      </c>
      <c r="D51" s="246">
        <v>2838.3280372508184</v>
      </c>
      <c r="E51" s="271">
        <v>0.89957480137392976</v>
      </c>
      <c r="F51" s="272">
        <v>2553.2883803439609</v>
      </c>
      <c r="G51" s="70"/>
      <c r="H51" s="273">
        <v>1</v>
      </c>
      <c r="I51" s="274">
        <v>1.0281960000000001</v>
      </c>
      <c r="J51" s="274">
        <v>1.048576</v>
      </c>
      <c r="K51" s="274">
        <v>1.0269244459871962</v>
      </c>
      <c r="L51" s="275">
        <v>1.0787980184873893</v>
      </c>
      <c r="M51" s="275">
        <v>1.0007262243805979</v>
      </c>
      <c r="N51" s="276">
        <v>3051.9</v>
      </c>
    </row>
    <row r="52" spans="2:14" x14ac:dyDescent="0.25">
      <c r="B52" s="160" t="s">
        <v>63</v>
      </c>
      <c r="C52" s="263">
        <v>1269.2488758175832</v>
      </c>
      <c r="D52" s="246">
        <v>2838.3280372508184</v>
      </c>
      <c r="E52" s="265">
        <v>0.9649789115721622</v>
      </c>
      <c r="F52" s="272">
        <v>2738.9267000710461</v>
      </c>
      <c r="G52" s="70"/>
      <c r="H52" s="273">
        <v>1</v>
      </c>
      <c r="I52" s="274">
        <v>1.0281960000000001</v>
      </c>
      <c r="J52" s="274">
        <v>1.048576</v>
      </c>
      <c r="K52" s="274">
        <v>1.1136195288367206</v>
      </c>
      <c r="L52" s="275">
        <v>1.0556973629042248</v>
      </c>
      <c r="M52" s="275">
        <v>1.0007262243805979</v>
      </c>
      <c r="N52" s="276">
        <v>3474.14</v>
      </c>
    </row>
    <row r="53" spans="2:14" x14ac:dyDescent="0.25">
      <c r="B53" s="160" t="s">
        <v>64</v>
      </c>
      <c r="C53" s="263">
        <v>8748.9467177890474</v>
      </c>
      <c r="D53" s="246">
        <v>2838.3280372508184</v>
      </c>
      <c r="E53" s="271">
        <v>0.96165685459728145</v>
      </c>
      <c r="F53" s="272">
        <v>2729.4976126178976</v>
      </c>
      <c r="G53" s="70"/>
      <c r="H53" s="273">
        <v>1</v>
      </c>
      <c r="I53" s="274">
        <v>1.0281960000000001</v>
      </c>
      <c r="J53" s="274">
        <v>1.048576</v>
      </c>
      <c r="K53" s="274">
        <v>1.0163454345101639</v>
      </c>
      <c r="L53" s="275">
        <v>1.0476621147060994</v>
      </c>
      <c r="M53" s="275">
        <v>1.0007262243805979</v>
      </c>
      <c r="N53" s="276">
        <v>3135.71</v>
      </c>
    </row>
    <row r="54" spans="2:14" x14ac:dyDescent="0.25">
      <c r="B54" s="160" t="s">
        <v>65</v>
      </c>
      <c r="C54" s="263">
        <v>7543.8249999999953</v>
      </c>
      <c r="D54" s="246">
        <v>2838.3280372508184</v>
      </c>
      <c r="E54" s="271">
        <v>0.86177975339478785</v>
      </c>
      <c r="F54" s="272">
        <v>2446.0136359955227</v>
      </c>
      <c r="G54" s="70"/>
      <c r="H54" s="273">
        <v>1</v>
      </c>
      <c r="I54" s="274">
        <v>1.0281960000000001</v>
      </c>
      <c r="J54" s="274">
        <v>1.048576</v>
      </c>
      <c r="K54" s="274">
        <v>0.9764776602303491</v>
      </c>
      <c r="L54" s="275">
        <v>1.0331750001004789</v>
      </c>
      <c r="M54" s="275">
        <v>1.0007262243805979</v>
      </c>
      <c r="N54" s="276">
        <v>2662.48</v>
      </c>
    </row>
    <row r="55" spans="2:14" x14ac:dyDescent="0.25">
      <c r="B55" s="160" t="s">
        <v>66</v>
      </c>
      <c r="C55" s="263">
        <v>4651.6500000000015</v>
      </c>
      <c r="D55" s="246">
        <v>2838.3280372508184</v>
      </c>
      <c r="E55" s="271">
        <v>0.87815800748462636</v>
      </c>
      <c r="F55" s="272">
        <v>2492.500493779929</v>
      </c>
      <c r="G55" s="70"/>
      <c r="H55" s="273">
        <v>1</v>
      </c>
      <c r="I55" s="274">
        <v>1.0281960000000001</v>
      </c>
      <c r="J55" s="274">
        <v>1.048576</v>
      </c>
      <c r="K55" s="274">
        <v>0.9764776602303491</v>
      </c>
      <c r="L55" s="275">
        <v>1.0514356700581378</v>
      </c>
      <c r="M55" s="275">
        <v>1.0007262243805979</v>
      </c>
      <c r="N55" s="276">
        <v>2761.03</v>
      </c>
    </row>
    <row r="56" spans="2:14" x14ac:dyDescent="0.25">
      <c r="B56" s="160" t="s">
        <v>67</v>
      </c>
      <c r="C56" s="263">
        <v>6411.4181818181842</v>
      </c>
      <c r="D56" s="246">
        <v>2838.3280372508184</v>
      </c>
      <c r="E56" s="271">
        <v>0.94641567270810978</v>
      </c>
      <c r="F56" s="272">
        <v>2686.2381387410223</v>
      </c>
      <c r="G56" s="70"/>
      <c r="H56" s="273">
        <v>1</v>
      </c>
      <c r="I56" s="274">
        <v>1.0281960000000001</v>
      </c>
      <c r="J56" s="274">
        <v>1.048576</v>
      </c>
      <c r="K56" s="274">
        <v>1.0163454345101639</v>
      </c>
      <c r="L56" s="275">
        <v>1.0310330148434774</v>
      </c>
      <c r="M56" s="275">
        <v>1.0007262243805979</v>
      </c>
      <c r="N56" s="276">
        <v>3037.03</v>
      </c>
    </row>
    <row r="57" spans="2:14" x14ac:dyDescent="0.25">
      <c r="B57" s="160" t="s">
        <v>68</v>
      </c>
      <c r="C57" s="263">
        <v>2055.1880684780112</v>
      </c>
      <c r="D57" s="246">
        <v>2838.3280372508184</v>
      </c>
      <c r="E57" s="271">
        <v>0.82167455908943687</v>
      </c>
      <c r="F57" s="272">
        <v>2332.181938559253</v>
      </c>
      <c r="G57" s="70"/>
      <c r="H57" s="273">
        <v>1</v>
      </c>
      <c r="I57" s="274">
        <v>1.0281960000000001</v>
      </c>
      <c r="J57" s="274">
        <v>1.048576</v>
      </c>
      <c r="K57" s="274">
        <v>0.9764776602303491</v>
      </c>
      <c r="L57" s="275">
        <v>1.0557453319465528</v>
      </c>
      <c r="M57" s="275">
        <v>1.0007262243805979</v>
      </c>
      <c r="N57" s="276">
        <v>2594.0300000000002</v>
      </c>
    </row>
    <row r="58" spans="2:14" x14ac:dyDescent="0.25">
      <c r="B58" s="160" t="s">
        <v>69</v>
      </c>
      <c r="C58" s="277">
        <v>605.24999999999943</v>
      </c>
      <c r="D58" s="278">
        <v>2838.3280372508184</v>
      </c>
      <c r="E58" s="271">
        <v>1.0300522949243385</v>
      </c>
      <c r="F58" s="279">
        <v>2923.6263085182986</v>
      </c>
      <c r="G58" s="70"/>
      <c r="H58" s="273">
        <v>1</v>
      </c>
      <c r="I58" s="274">
        <v>1.0281960000000001</v>
      </c>
      <c r="J58" s="274">
        <v>1.048576</v>
      </c>
      <c r="K58" s="274">
        <v>1.0269244459871962</v>
      </c>
      <c r="L58" s="275">
        <v>1.0576141273106827</v>
      </c>
      <c r="M58" s="275">
        <v>1.0007262243805979</v>
      </c>
      <c r="N58" s="276">
        <v>3425.93</v>
      </c>
    </row>
    <row r="59" spans="2:14" x14ac:dyDescent="0.25">
      <c r="B59" s="160" t="s">
        <v>70</v>
      </c>
      <c r="C59" s="277">
        <v>420.03052828424421</v>
      </c>
      <c r="D59" s="278">
        <v>2838.3280372508184</v>
      </c>
      <c r="E59" s="271">
        <v>0.95537605603873399</v>
      </c>
      <c r="F59" s="279">
        <v>2711.6706459728475</v>
      </c>
      <c r="G59" s="70"/>
      <c r="H59" s="273">
        <v>1</v>
      </c>
      <c r="I59" s="274">
        <v>1.0281960000000001</v>
      </c>
      <c r="J59" s="274">
        <v>1.048576</v>
      </c>
      <c r="K59" s="274">
        <v>1.0163454345101639</v>
      </c>
      <c r="L59" s="275">
        <v>1.0648006294814132</v>
      </c>
      <c r="M59" s="275">
        <v>1.0007262243805979</v>
      </c>
      <c r="N59" s="276">
        <v>3166.2</v>
      </c>
    </row>
    <row r="60" spans="2:14" x14ac:dyDescent="0.25">
      <c r="B60" s="160" t="s">
        <v>71</v>
      </c>
      <c r="C60" s="277">
        <v>312.64999999999958</v>
      </c>
      <c r="D60" s="278">
        <v>2838.3280372508184</v>
      </c>
      <c r="E60" s="271">
        <v>1.1563284081346705</v>
      </c>
      <c r="F60" s="279">
        <v>3282.0393410782426</v>
      </c>
      <c r="G60" s="70"/>
      <c r="H60" s="273">
        <v>1</v>
      </c>
      <c r="I60" s="274">
        <v>1.0281960000000001</v>
      </c>
      <c r="J60" s="274">
        <v>1.048576</v>
      </c>
      <c r="K60" s="274">
        <v>1.0163454345101639</v>
      </c>
      <c r="L60" s="275">
        <v>1.057858772496505</v>
      </c>
      <c r="M60" s="275">
        <v>1.0007262243805979</v>
      </c>
      <c r="N60" s="276">
        <v>3807.18</v>
      </c>
    </row>
    <row r="61" spans="2:14" x14ac:dyDescent="0.25">
      <c r="B61" s="160" t="s">
        <v>72</v>
      </c>
      <c r="C61" s="277">
        <v>1590.9614965478904</v>
      </c>
      <c r="D61" s="278">
        <v>2838.3280372508184</v>
      </c>
      <c r="E61" s="271">
        <v>1.0863769944459645</v>
      </c>
      <c r="F61" s="279">
        <v>3083.4942823602578</v>
      </c>
      <c r="G61" s="70"/>
      <c r="H61" s="273">
        <v>1</v>
      </c>
      <c r="I61" s="274">
        <v>1.0281960000000001</v>
      </c>
      <c r="J61" s="274">
        <v>1.048576</v>
      </c>
      <c r="K61" s="274">
        <v>1.0729816860727419</v>
      </c>
      <c r="L61" s="275">
        <v>1.0458472276198791</v>
      </c>
      <c r="M61" s="275">
        <v>1.0007262243805979</v>
      </c>
      <c r="N61" s="276">
        <v>3733.32</v>
      </c>
    </row>
    <row r="62" spans="2:14" x14ac:dyDescent="0.25">
      <c r="B62" s="160" t="s">
        <v>73</v>
      </c>
      <c r="C62" s="277">
        <v>1399.1000000000047</v>
      </c>
      <c r="D62" s="278">
        <v>2838.3280372508184</v>
      </c>
      <c r="E62" s="271">
        <v>0.95059418483691172</v>
      </c>
      <c r="F62" s="279">
        <v>2698.0981268701935</v>
      </c>
      <c r="G62" s="70"/>
      <c r="H62" s="273">
        <v>1</v>
      </c>
      <c r="I62" s="274">
        <v>1.0281960000000001</v>
      </c>
      <c r="J62" s="274">
        <v>1.048576</v>
      </c>
      <c r="K62" s="274">
        <v>1.0430336461025416</v>
      </c>
      <c r="L62" s="275">
        <v>1.0471692776737855</v>
      </c>
      <c r="M62" s="275">
        <v>1.0007262243805979</v>
      </c>
      <c r="N62" s="276">
        <v>3179.54</v>
      </c>
    </row>
    <row r="63" spans="2:14" x14ac:dyDescent="0.25">
      <c r="B63" s="160" t="s">
        <v>74</v>
      </c>
      <c r="C63" s="277">
        <v>2742.0454545454504</v>
      </c>
      <c r="D63" s="278">
        <v>2838.3280372508184</v>
      </c>
      <c r="E63" s="271">
        <v>0.93886205119524391</v>
      </c>
      <c r="F63" s="279">
        <v>2664.7984830182741</v>
      </c>
      <c r="G63" s="70"/>
      <c r="H63" s="273">
        <v>1</v>
      </c>
      <c r="I63" s="274">
        <v>1.0281960000000001</v>
      </c>
      <c r="J63" s="274">
        <v>1.048576</v>
      </c>
      <c r="K63" s="274">
        <v>1.0163454345101639</v>
      </c>
      <c r="L63" s="275">
        <v>1.0310330148434774</v>
      </c>
      <c r="M63" s="275">
        <v>1.0007262243805979</v>
      </c>
      <c r="N63" s="276">
        <v>3012.79</v>
      </c>
    </row>
    <row r="64" spans="2:14" x14ac:dyDescent="0.25">
      <c r="B64" s="160" t="s">
        <v>75</v>
      </c>
      <c r="C64" s="277">
        <v>3936.6091759451438</v>
      </c>
      <c r="D64" s="278">
        <v>2838.3280372508184</v>
      </c>
      <c r="E64" s="271">
        <v>0.93072710645386525</v>
      </c>
      <c r="F64" s="279">
        <v>2641.7088412773328</v>
      </c>
      <c r="G64" s="70"/>
      <c r="H64" s="273">
        <v>1</v>
      </c>
      <c r="I64" s="274">
        <v>1.0281960000000001</v>
      </c>
      <c r="J64" s="274">
        <v>1.048576</v>
      </c>
      <c r="K64" s="274">
        <v>1.0163454345101639</v>
      </c>
      <c r="L64" s="275">
        <v>1.0648006294814132</v>
      </c>
      <c r="M64" s="275">
        <v>1.0007262243805979</v>
      </c>
      <c r="N64" s="276">
        <v>3084.51</v>
      </c>
    </row>
    <row r="65" spans="2:14" x14ac:dyDescent="0.25">
      <c r="B65" s="160" t="s">
        <v>76</v>
      </c>
      <c r="C65" s="277">
        <v>1551.7416666666625</v>
      </c>
      <c r="D65" s="278">
        <v>2838.3280372508184</v>
      </c>
      <c r="E65" s="271">
        <v>0.9104317271758231</v>
      </c>
      <c r="F65" s="279">
        <v>2584.1038972458264</v>
      </c>
      <c r="G65" s="70"/>
      <c r="H65" s="273">
        <v>1</v>
      </c>
      <c r="I65" s="274">
        <v>1.0281960000000001</v>
      </c>
      <c r="J65" s="274">
        <v>1.048576</v>
      </c>
      <c r="K65" s="274">
        <v>1.0163454345101639</v>
      </c>
      <c r="L65" s="275">
        <v>1.057858772496505</v>
      </c>
      <c r="M65" s="275">
        <v>1.0007262243805979</v>
      </c>
      <c r="N65" s="276">
        <v>2997.58</v>
      </c>
    </row>
    <row r="66" spans="2:14" x14ac:dyDescent="0.25">
      <c r="B66" s="160" t="s">
        <v>77</v>
      </c>
      <c r="C66" s="277">
        <v>6143.8552017088468</v>
      </c>
      <c r="D66" s="278">
        <v>2838.3280372508184</v>
      </c>
      <c r="E66" s="271">
        <v>1.0908121960561297</v>
      </c>
      <c r="F66" s="279">
        <v>3096.0828394412492</v>
      </c>
      <c r="G66" s="70"/>
      <c r="H66" s="273">
        <v>1</v>
      </c>
      <c r="I66" s="274">
        <v>1.0281960000000001</v>
      </c>
      <c r="J66" s="274">
        <v>1.048576</v>
      </c>
      <c r="K66" s="274">
        <v>1.0729816860727419</v>
      </c>
      <c r="L66" s="275">
        <v>1.0458472276198791</v>
      </c>
      <c r="M66" s="275">
        <v>1.0007262243805979</v>
      </c>
      <c r="N66" s="276">
        <v>3748.56</v>
      </c>
    </row>
    <row r="67" spans="2:14" x14ac:dyDescent="0.25">
      <c r="B67" s="160" t="s">
        <v>78</v>
      </c>
      <c r="C67" s="277">
        <v>1388.0657822109549</v>
      </c>
      <c r="D67" s="278">
        <v>2838.3280372508184</v>
      </c>
      <c r="E67" s="271">
        <v>0.92380981749350921</v>
      </c>
      <c r="F67" s="279">
        <v>2622.0753060793886</v>
      </c>
      <c r="G67" s="70"/>
      <c r="H67" s="273">
        <v>1</v>
      </c>
      <c r="I67" s="274">
        <v>1.0281960000000001</v>
      </c>
      <c r="J67" s="274">
        <v>1.048576</v>
      </c>
      <c r="K67" s="274">
        <v>1.0163454345101639</v>
      </c>
      <c r="L67" s="275">
        <v>1.0476621147060994</v>
      </c>
      <c r="M67" s="275">
        <v>1.0007262243805979</v>
      </c>
      <c r="N67" s="276">
        <v>3012.3</v>
      </c>
    </row>
    <row r="68" spans="2:14" x14ac:dyDescent="0.25">
      <c r="B68" s="160" t="s">
        <v>79</v>
      </c>
      <c r="C68" s="277">
        <v>1750.9750000000001</v>
      </c>
      <c r="D68" s="278">
        <v>2838.3280372508184</v>
      </c>
      <c r="E68" s="271">
        <v>0.7424813285217986</v>
      </c>
      <c r="F68" s="279">
        <v>2107.4055718786567</v>
      </c>
      <c r="G68" s="70"/>
      <c r="H68" s="273">
        <v>1</v>
      </c>
      <c r="I68" s="274">
        <v>1.0281960000000001</v>
      </c>
      <c r="J68" s="274">
        <v>1.048576</v>
      </c>
      <c r="K68" s="274">
        <v>0.9764776602303491</v>
      </c>
      <c r="L68" s="275">
        <v>1.0331750001004789</v>
      </c>
      <c r="M68" s="275">
        <v>1.0007262243805979</v>
      </c>
      <c r="N68" s="276">
        <v>2293.91</v>
      </c>
    </row>
    <row r="69" spans="2:14" x14ac:dyDescent="0.25">
      <c r="B69" s="160" t="s">
        <v>80</v>
      </c>
      <c r="C69" s="277">
        <v>1678.0499999999945</v>
      </c>
      <c r="D69" s="278">
        <v>2838.3280372508184</v>
      </c>
      <c r="E69" s="271">
        <v>0.79539098158570043</v>
      </c>
      <c r="F69" s="279">
        <v>2257.5805236111428</v>
      </c>
      <c r="G69" s="70"/>
      <c r="H69" s="273">
        <v>1</v>
      </c>
      <c r="I69" s="274">
        <v>1.0281960000000001</v>
      </c>
      <c r="J69" s="274">
        <v>1.048576</v>
      </c>
      <c r="K69" s="274">
        <v>0.9764776602303491</v>
      </c>
      <c r="L69" s="275">
        <v>1.0514356700581378</v>
      </c>
      <c r="M69" s="275">
        <v>1.0007262243805979</v>
      </c>
      <c r="N69" s="276">
        <v>2500.8000000000002</v>
      </c>
    </row>
    <row r="70" spans="2:14" x14ac:dyDescent="0.25">
      <c r="B70" s="160" t="s">
        <v>81</v>
      </c>
      <c r="C70" s="277">
        <v>4213.6390386179373</v>
      </c>
      <c r="D70" s="278">
        <v>2838.3280372508184</v>
      </c>
      <c r="E70" s="271">
        <v>1.1583722060888975</v>
      </c>
      <c r="F70" s="279">
        <v>3287.8403101142007</v>
      </c>
      <c r="G70" s="70"/>
      <c r="H70" s="273">
        <v>1</v>
      </c>
      <c r="I70" s="274">
        <v>1.0281960000000001</v>
      </c>
      <c r="J70" s="274">
        <v>1.048576</v>
      </c>
      <c r="K70" s="274">
        <v>0.9764776602303491</v>
      </c>
      <c r="L70" s="275">
        <v>1.0557453319465528</v>
      </c>
      <c r="M70" s="275">
        <v>1.0007262243805979</v>
      </c>
      <c r="N70" s="276">
        <v>3656.99</v>
      </c>
    </row>
    <row r="71" spans="2:14" x14ac:dyDescent="0.25">
      <c r="B71" s="160" t="s">
        <v>82</v>
      </c>
      <c r="C71" s="277">
        <v>2984.2481550995117</v>
      </c>
      <c r="D71" s="278">
        <v>2838.3280372508184</v>
      </c>
      <c r="E71" s="271">
        <v>1.2141684335010474</v>
      </c>
      <c r="F71" s="279">
        <v>3446.2083067509288</v>
      </c>
      <c r="G71" s="70"/>
      <c r="H71" s="273">
        <v>1</v>
      </c>
      <c r="I71" s="274">
        <v>1.0281960000000001</v>
      </c>
      <c r="J71" s="274">
        <v>1.048576</v>
      </c>
      <c r="K71" s="274">
        <v>1.0269244459871962</v>
      </c>
      <c r="L71" s="275">
        <v>1.0576141273106827</v>
      </c>
      <c r="M71" s="275">
        <v>1.0007262243805979</v>
      </c>
      <c r="N71" s="276">
        <v>4038.3</v>
      </c>
    </row>
    <row r="72" spans="2:14" x14ac:dyDescent="0.25">
      <c r="B72" s="160" t="s">
        <v>83</v>
      </c>
      <c r="C72" s="277">
        <v>15559.000461604352</v>
      </c>
      <c r="D72" s="278">
        <v>2838.3280372508184</v>
      </c>
      <c r="E72" s="271">
        <v>1.0455235598057087</v>
      </c>
      <c r="F72" s="279">
        <v>2967.5388334028257</v>
      </c>
      <c r="G72" s="70"/>
      <c r="H72" s="273">
        <v>1</v>
      </c>
      <c r="I72" s="274">
        <v>1.0281960000000001</v>
      </c>
      <c r="J72" s="274">
        <v>1.048576</v>
      </c>
      <c r="K72" s="274">
        <v>0.94512120788499021</v>
      </c>
      <c r="L72" s="275">
        <v>1.0449830559302127</v>
      </c>
      <c r="M72" s="275">
        <v>1.0007262243805979</v>
      </c>
      <c r="N72" s="276">
        <v>3162.16</v>
      </c>
    </row>
    <row r="73" spans="2:14" x14ac:dyDescent="0.25">
      <c r="B73" s="160" t="s">
        <v>84</v>
      </c>
      <c r="C73" s="277">
        <v>1794.1575100008404</v>
      </c>
      <c r="D73" s="278">
        <v>2838.3280372508184</v>
      </c>
      <c r="E73" s="271">
        <v>1.0415135248168881</v>
      </c>
      <c r="F73" s="279">
        <v>2956.1570386636995</v>
      </c>
      <c r="G73" s="70"/>
      <c r="H73" s="273">
        <v>1</v>
      </c>
      <c r="I73" s="274">
        <v>1.0281960000000001</v>
      </c>
      <c r="J73" s="274">
        <v>1.048576</v>
      </c>
      <c r="K73" s="274">
        <v>1.0269244459871962</v>
      </c>
      <c r="L73" s="275">
        <v>1.0787980184873893</v>
      </c>
      <c r="M73" s="275">
        <v>1.0007262243805979</v>
      </c>
      <c r="N73" s="276">
        <v>3533.44</v>
      </c>
    </row>
    <row r="74" spans="2:14" x14ac:dyDescent="0.25">
      <c r="B74" s="160" t="s">
        <v>85</v>
      </c>
      <c r="C74" s="277">
        <v>3075.2488758175814</v>
      </c>
      <c r="D74" s="278">
        <v>2838.3280372508184</v>
      </c>
      <c r="E74" s="271">
        <v>1.015545965618853</v>
      </c>
      <c r="F74" s="279">
        <v>2882.4525873329462</v>
      </c>
      <c r="G74" s="70"/>
      <c r="H74" s="273">
        <v>1</v>
      </c>
      <c r="I74" s="274">
        <v>1.0281960000000001</v>
      </c>
      <c r="J74" s="274">
        <v>1.048576</v>
      </c>
      <c r="K74" s="274">
        <v>1.1136195288367206</v>
      </c>
      <c r="L74" s="275">
        <v>1.0556973629042248</v>
      </c>
      <c r="M74" s="275">
        <v>1.0007262243805979</v>
      </c>
      <c r="N74" s="276">
        <v>3656.2</v>
      </c>
    </row>
    <row r="75" spans="2:14" x14ac:dyDescent="0.25">
      <c r="B75" s="160" t="s">
        <v>86</v>
      </c>
      <c r="C75" s="277">
        <v>1699.2999999999959</v>
      </c>
      <c r="D75" s="278">
        <v>2838.3280372508184</v>
      </c>
      <c r="E75" s="271">
        <v>1.2419354872338091</v>
      </c>
      <c r="F75" s="279">
        <v>3525.020313872476</v>
      </c>
      <c r="G75" s="70"/>
      <c r="H75" s="280">
        <v>1</v>
      </c>
      <c r="I75" s="281">
        <v>1.0281960000000001</v>
      </c>
      <c r="J75" s="281">
        <v>1.048576</v>
      </c>
      <c r="K75" s="281">
        <v>1.0430336461025416</v>
      </c>
      <c r="L75" s="282">
        <v>1.0471692776737855</v>
      </c>
      <c r="M75" s="282">
        <v>1.0007262243805979</v>
      </c>
      <c r="N75" s="276">
        <v>4154.01</v>
      </c>
    </row>
    <row r="76" spans="2:14" ht="13" x14ac:dyDescent="0.3">
      <c r="B76" s="283" t="s">
        <v>310</v>
      </c>
      <c r="C76" s="284">
        <v>114555.13880848068</v>
      </c>
      <c r="D76" s="285">
        <v>2838.3280372508184</v>
      </c>
      <c r="E76" s="286">
        <v>0.99999999999999978</v>
      </c>
      <c r="F76" s="287">
        <v>2838.3280372508179</v>
      </c>
      <c r="G76" s="186"/>
      <c r="H76" s="288">
        <v>1</v>
      </c>
      <c r="I76" s="289">
        <v>1.0281960000000003</v>
      </c>
      <c r="J76" s="289">
        <v>1.0485760000000002</v>
      </c>
      <c r="K76" s="289">
        <v>1</v>
      </c>
      <c r="L76" s="289">
        <v>1.049976608834837</v>
      </c>
      <c r="M76" s="289">
        <v>1.0007262243805981</v>
      </c>
      <c r="N76" s="290">
        <v>3215.39</v>
      </c>
    </row>
    <row r="77" spans="2:14" x14ac:dyDescent="0.25">
      <c r="B77" s="70"/>
      <c r="C77" s="70"/>
      <c r="D77" s="70"/>
      <c r="E77" s="70"/>
      <c r="F77" s="70"/>
      <c r="G77" s="70"/>
      <c r="H77" s="70"/>
      <c r="I77" s="70"/>
      <c r="J77" s="70"/>
      <c r="K77" s="70"/>
      <c r="L77" s="70"/>
      <c r="M77" s="70"/>
      <c r="N77" s="70"/>
    </row>
    <row r="78" spans="2:14" x14ac:dyDescent="0.25">
      <c r="B78" s="70"/>
      <c r="C78" s="70"/>
      <c r="D78" s="70"/>
      <c r="E78" s="70"/>
      <c r="F78" s="70"/>
      <c r="G78" s="70"/>
      <c r="H78" s="70"/>
      <c r="I78" s="70"/>
      <c r="J78" s="70"/>
      <c r="K78" s="70"/>
      <c r="L78" s="70"/>
      <c r="M78" s="70"/>
      <c r="N78" s="70"/>
    </row>
    <row r="79" spans="2:14" ht="13" x14ac:dyDescent="0.3">
      <c r="B79" s="14"/>
      <c r="C79" s="14"/>
      <c r="D79" s="239" t="s">
        <v>281</v>
      </c>
      <c r="E79" s="239" t="s">
        <v>282</v>
      </c>
      <c r="F79" s="240" t="s">
        <v>283</v>
      </c>
      <c r="G79" s="240"/>
      <c r="H79" s="240" t="s">
        <v>284</v>
      </c>
      <c r="I79" s="240" t="s">
        <v>285</v>
      </c>
      <c r="J79" s="240" t="s">
        <v>286</v>
      </c>
      <c r="K79" s="240" t="s">
        <v>287</v>
      </c>
      <c r="L79" s="241" t="s">
        <v>288</v>
      </c>
      <c r="M79" s="241" t="s">
        <v>289</v>
      </c>
      <c r="N79" s="240" t="s">
        <v>290</v>
      </c>
    </row>
    <row r="80" spans="2:14" ht="13" x14ac:dyDescent="0.3">
      <c r="B80" s="242" t="s">
        <v>291</v>
      </c>
      <c r="C80" s="243" t="s">
        <v>292</v>
      </c>
      <c r="D80" s="244"/>
      <c r="E80" s="244"/>
      <c r="F80" s="245"/>
      <c r="G80" s="246"/>
      <c r="H80" s="243" t="s">
        <v>293</v>
      </c>
      <c r="I80" s="247"/>
      <c r="J80" s="247"/>
      <c r="K80" s="244"/>
      <c r="L80" s="244"/>
      <c r="M80" s="244"/>
      <c r="N80" s="245"/>
    </row>
    <row r="81" spans="2:14" ht="13" x14ac:dyDescent="0.3">
      <c r="B81" s="152" t="s">
        <v>118</v>
      </c>
      <c r="C81" s="152"/>
      <c r="D81" s="243" t="s">
        <v>294</v>
      </c>
      <c r="E81" s="248"/>
      <c r="F81" s="249"/>
      <c r="G81" s="70"/>
      <c r="H81" s="250" t="s">
        <v>311</v>
      </c>
      <c r="I81" s="251"/>
      <c r="J81" s="251"/>
      <c r="K81" s="251"/>
      <c r="L81" s="251"/>
      <c r="M81" s="252"/>
      <c r="N81" s="252" t="s">
        <v>296</v>
      </c>
    </row>
    <row r="82" spans="2:14" ht="39" x14ac:dyDescent="0.3">
      <c r="B82" s="253" t="s">
        <v>140</v>
      </c>
      <c r="C82" s="159" t="s">
        <v>56</v>
      </c>
      <c r="D82" s="254" t="s">
        <v>312</v>
      </c>
      <c r="E82" s="255" t="s">
        <v>298</v>
      </c>
      <c r="F82" s="256" t="s">
        <v>299</v>
      </c>
      <c r="G82" s="257"/>
      <c r="H82" s="258" t="s">
        <v>300</v>
      </c>
      <c r="I82" s="259" t="s">
        <v>301</v>
      </c>
      <c r="J82" s="259" t="s">
        <v>302</v>
      </c>
      <c r="K82" s="259" t="s">
        <v>303</v>
      </c>
      <c r="L82" s="259" t="s">
        <v>304</v>
      </c>
      <c r="M82" s="260" t="s">
        <v>305</v>
      </c>
      <c r="N82" s="261" t="s">
        <v>306</v>
      </c>
    </row>
    <row r="83" spans="2:14" x14ac:dyDescent="0.25">
      <c r="B83" s="262" t="s">
        <v>58</v>
      </c>
      <c r="C83" s="263">
        <v>17625.463767755911</v>
      </c>
      <c r="D83" s="264">
        <v>3120.7090715793861</v>
      </c>
      <c r="E83" s="265">
        <v>1.0501249205048371</v>
      </c>
      <c r="F83" s="266">
        <v>3277.1343657110269</v>
      </c>
      <c r="G83" s="70"/>
      <c r="H83" s="267">
        <v>1</v>
      </c>
      <c r="I83" s="268">
        <v>1.0221209999999998</v>
      </c>
      <c r="J83" s="268">
        <v>1.0201</v>
      </c>
      <c r="K83" s="268">
        <v>1.0234143724243694</v>
      </c>
      <c r="L83" s="269">
        <v>1.0782078895442611</v>
      </c>
      <c r="M83" s="269">
        <v>1.0001760452592108</v>
      </c>
      <c r="N83" s="270">
        <v>3771.11</v>
      </c>
    </row>
    <row r="84" spans="2:14" x14ac:dyDescent="0.25">
      <c r="B84" s="160" t="s">
        <v>59</v>
      </c>
      <c r="C84" s="263">
        <v>19671.48168706755</v>
      </c>
      <c r="D84" s="246">
        <v>3120.7090715793861</v>
      </c>
      <c r="E84" s="271">
        <v>1.0438516916880802</v>
      </c>
      <c r="F84" s="272">
        <v>3257.5574436344805</v>
      </c>
      <c r="G84" s="70"/>
      <c r="H84" s="273">
        <v>1</v>
      </c>
      <c r="I84" s="274">
        <v>1.0221209999999998</v>
      </c>
      <c r="J84" s="274">
        <v>1.0201</v>
      </c>
      <c r="K84" s="274">
        <v>0.9418907414388682</v>
      </c>
      <c r="L84" s="275">
        <v>1.1001208126173292</v>
      </c>
      <c r="M84" s="275">
        <v>1.0001760452592108</v>
      </c>
      <c r="N84" s="276">
        <v>3520.1</v>
      </c>
    </row>
    <row r="85" spans="2:14" x14ac:dyDescent="0.25">
      <c r="B85" s="160" t="s">
        <v>60</v>
      </c>
      <c r="C85" s="263">
        <v>6515.4677658408773</v>
      </c>
      <c r="D85" s="246">
        <v>3120.7090715793861</v>
      </c>
      <c r="E85" s="271">
        <v>0.98335684032670256</v>
      </c>
      <c r="F85" s="272">
        <v>3068.7706122071827</v>
      </c>
      <c r="G85" s="70"/>
      <c r="H85" s="273">
        <v>1</v>
      </c>
      <c r="I85" s="274">
        <v>1.0221209999999998</v>
      </c>
      <c r="J85" s="274">
        <v>1.0201</v>
      </c>
      <c r="K85" s="274">
        <v>1.0128715204804473</v>
      </c>
      <c r="L85" s="275">
        <v>1.0856380094374707</v>
      </c>
      <c r="M85" s="275">
        <v>1.0001760452592108</v>
      </c>
      <c r="N85" s="276">
        <v>3519.05</v>
      </c>
    </row>
    <row r="86" spans="2:14" x14ac:dyDescent="0.25">
      <c r="B86" s="160" t="s">
        <v>61</v>
      </c>
      <c r="C86" s="263">
        <v>8418.2249999999931</v>
      </c>
      <c r="D86" s="246">
        <v>3120.7090715793861</v>
      </c>
      <c r="E86" s="265">
        <v>1.0042435099851266</v>
      </c>
      <c r="F86" s="272">
        <v>3133.9518316853082</v>
      </c>
      <c r="G86" s="70"/>
      <c r="H86" s="273">
        <v>1</v>
      </c>
      <c r="I86" s="274">
        <v>1.0221209999999998</v>
      </c>
      <c r="J86" s="274">
        <v>1.0201</v>
      </c>
      <c r="K86" s="274">
        <v>1.0128715204804473</v>
      </c>
      <c r="L86" s="275">
        <v>1.0491444108779684</v>
      </c>
      <c r="M86" s="275">
        <v>1.0001760452592108</v>
      </c>
      <c r="N86" s="276">
        <v>3472.99</v>
      </c>
    </row>
    <row r="87" spans="2:14" x14ac:dyDescent="0.25">
      <c r="B87" s="160" t="s">
        <v>62</v>
      </c>
      <c r="C87" s="263">
        <v>11314.838774064508</v>
      </c>
      <c r="D87" s="246">
        <v>3120.7090715793861</v>
      </c>
      <c r="E87" s="271">
        <v>0.98752608895032745</v>
      </c>
      <c r="F87" s="272">
        <v>3081.7816242085987</v>
      </c>
      <c r="G87" s="70"/>
      <c r="H87" s="273">
        <v>1</v>
      </c>
      <c r="I87" s="274">
        <v>1.0221209999999998</v>
      </c>
      <c r="J87" s="274">
        <v>1.0201</v>
      </c>
      <c r="K87" s="274">
        <v>1.0234143724243694</v>
      </c>
      <c r="L87" s="275">
        <v>1.0718015294000489</v>
      </c>
      <c r="M87" s="275">
        <v>1.0001760452592108</v>
      </c>
      <c r="N87" s="276">
        <v>3525.24</v>
      </c>
    </row>
    <row r="88" spans="2:14" x14ac:dyDescent="0.25">
      <c r="B88" s="160" t="s">
        <v>63</v>
      </c>
      <c r="C88" s="263">
        <v>2744.7744795517756</v>
      </c>
      <c r="D88" s="246">
        <v>3120.7090715793861</v>
      </c>
      <c r="E88" s="265">
        <v>0.98469604343028427</v>
      </c>
      <c r="F88" s="272">
        <v>3072.9498754812171</v>
      </c>
      <c r="G88" s="70"/>
      <c r="H88" s="273">
        <v>1</v>
      </c>
      <c r="I88" s="274">
        <v>1.0221209999999998</v>
      </c>
      <c r="J88" s="274">
        <v>1.0201</v>
      </c>
      <c r="K88" s="274">
        <v>1.1098131276136396</v>
      </c>
      <c r="L88" s="275">
        <v>1.0703348332264178</v>
      </c>
      <c r="M88" s="275">
        <v>1.0001760452592108</v>
      </c>
      <c r="N88" s="276">
        <v>3806.68</v>
      </c>
    </row>
    <row r="89" spans="2:14" x14ac:dyDescent="0.25">
      <c r="B89" s="160" t="s">
        <v>64</v>
      </c>
      <c r="C89" s="263">
        <v>21697.254865217037</v>
      </c>
      <c r="D89" s="246">
        <v>3120.7090715793861</v>
      </c>
      <c r="E89" s="271">
        <v>0.96490235288045978</v>
      </c>
      <c r="F89" s="272">
        <v>3011.1795258223447</v>
      </c>
      <c r="G89" s="70"/>
      <c r="H89" s="273">
        <v>1</v>
      </c>
      <c r="I89" s="274">
        <v>1.0221209999999998</v>
      </c>
      <c r="J89" s="274">
        <v>1.0201</v>
      </c>
      <c r="K89" s="274">
        <v>1.0128715204804473</v>
      </c>
      <c r="L89" s="275">
        <v>1.0894287025084997</v>
      </c>
      <c r="M89" s="275">
        <v>1.0001760452592108</v>
      </c>
      <c r="N89" s="276">
        <v>3465.06</v>
      </c>
    </row>
    <row r="90" spans="2:14" x14ac:dyDescent="0.25">
      <c r="B90" s="160" t="s">
        <v>65</v>
      </c>
      <c r="C90" s="263">
        <v>14676.824999999975</v>
      </c>
      <c r="D90" s="246">
        <v>3120.7090715793861</v>
      </c>
      <c r="E90" s="271">
        <v>0.90354359019397845</v>
      </c>
      <c r="F90" s="272">
        <v>2819.6966784857559</v>
      </c>
      <c r="G90" s="70"/>
      <c r="H90" s="273">
        <v>1</v>
      </c>
      <c r="I90" s="274">
        <v>1.0221209999999998</v>
      </c>
      <c r="J90" s="274">
        <v>1.0201</v>
      </c>
      <c r="K90" s="274">
        <v>0.97314001603144151</v>
      </c>
      <c r="L90" s="275">
        <v>1.1102638705613952</v>
      </c>
      <c r="M90" s="275">
        <v>1.0001760452592108</v>
      </c>
      <c r="N90" s="276">
        <v>3177.06</v>
      </c>
    </row>
    <row r="91" spans="2:14" x14ac:dyDescent="0.25">
      <c r="B91" s="160" t="s">
        <v>66</v>
      </c>
      <c r="C91" s="263">
        <v>7816.699999999998</v>
      </c>
      <c r="D91" s="246">
        <v>3120.7090715793861</v>
      </c>
      <c r="E91" s="271">
        <v>0.8739390259820381</v>
      </c>
      <c r="F91" s="272">
        <v>2727.309446389399</v>
      </c>
      <c r="G91" s="70"/>
      <c r="H91" s="273">
        <v>1</v>
      </c>
      <c r="I91" s="274">
        <v>1.0221209999999998</v>
      </c>
      <c r="J91" s="274">
        <v>1.0201</v>
      </c>
      <c r="K91" s="274">
        <v>0.97314001603144151</v>
      </c>
      <c r="L91" s="275">
        <v>1.1100146030063793</v>
      </c>
      <c r="M91" s="275">
        <v>1.0001760452592108</v>
      </c>
      <c r="N91" s="276">
        <v>3072.27</v>
      </c>
    </row>
    <row r="92" spans="2:14" x14ac:dyDescent="0.25">
      <c r="B92" s="160" t="s">
        <v>67</v>
      </c>
      <c r="C92" s="263">
        <v>13548.181818181789</v>
      </c>
      <c r="D92" s="246">
        <v>3120.7090715793861</v>
      </c>
      <c r="E92" s="271">
        <v>0.91792020586070555</v>
      </c>
      <c r="F92" s="272">
        <v>2864.5619134155213</v>
      </c>
      <c r="G92" s="70"/>
      <c r="H92" s="273">
        <v>1</v>
      </c>
      <c r="I92" s="274">
        <v>1.0221209999999998</v>
      </c>
      <c r="J92" s="274">
        <v>1.0201</v>
      </c>
      <c r="K92" s="274">
        <v>1.0128715204804473</v>
      </c>
      <c r="L92" s="275">
        <v>1.0456113764032995</v>
      </c>
      <c r="M92" s="275">
        <v>1.0001760452592108</v>
      </c>
      <c r="N92" s="276">
        <v>3163.77</v>
      </c>
    </row>
    <row r="93" spans="2:14" x14ac:dyDescent="0.25">
      <c r="B93" s="160" t="s">
        <v>68</v>
      </c>
      <c r="C93" s="263">
        <v>4025.593452467836</v>
      </c>
      <c r="D93" s="246">
        <v>3120.7090715793861</v>
      </c>
      <c r="E93" s="271">
        <v>0.88262127502536269</v>
      </c>
      <c r="F93" s="272">
        <v>2754.4042197406138</v>
      </c>
      <c r="G93" s="70"/>
      <c r="H93" s="273">
        <v>1</v>
      </c>
      <c r="I93" s="274">
        <v>1.0221209999999998</v>
      </c>
      <c r="J93" s="274">
        <v>1.0201</v>
      </c>
      <c r="K93" s="274">
        <v>0.97314001603144151</v>
      </c>
      <c r="L93" s="275">
        <v>1.0774831001949903</v>
      </c>
      <c r="M93" s="275">
        <v>1.0001760452592108</v>
      </c>
      <c r="N93" s="276">
        <v>3011.86</v>
      </c>
    </row>
    <row r="94" spans="2:14" x14ac:dyDescent="0.25">
      <c r="B94" s="160" t="s">
        <v>69</v>
      </c>
      <c r="C94" s="277">
        <v>964.05000000000075</v>
      </c>
      <c r="D94" s="278">
        <v>3120.7090715793861</v>
      </c>
      <c r="E94" s="271">
        <v>0.97795476570031403</v>
      </c>
      <c r="F94" s="279">
        <v>3051.9123089152631</v>
      </c>
      <c r="G94" s="70"/>
      <c r="H94" s="273">
        <v>1</v>
      </c>
      <c r="I94" s="274">
        <v>1.0221209999999998</v>
      </c>
      <c r="J94" s="274">
        <v>1.0201</v>
      </c>
      <c r="K94" s="274">
        <v>1.0234143724243694</v>
      </c>
      <c r="L94" s="275">
        <v>1.0782078895442611</v>
      </c>
      <c r="M94" s="275">
        <v>1.0001760452592108</v>
      </c>
      <c r="N94" s="276">
        <v>3511.94</v>
      </c>
    </row>
    <row r="95" spans="2:14" x14ac:dyDescent="0.25">
      <c r="B95" s="160" t="s">
        <v>70</v>
      </c>
      <c r="C95" s="277">
        <v>1143.883926293486</v>
      </c>
      <c r="D95" s="278">
        <v>3120.7090715793861</v>
      </c>
      <c r="E95" s="271">
        <v>0.92929680205248344</v>
      </c>
      <c r="F95" s="279">
        <v>2900.0649603548982</v>
      </c>
      <c r="G95" s="70"/>
      <c r="H95" s="273">
        <v>1</v>
      </c>
      <c r="I95" s="274">
        <v>1.0221209999999998</v>
      </c>
      <c r="J95" s="274">
        <v>1.0201</v>
      </c>
      <c r="K95" s="274">
        <v>1.0128715204804473</v>
      </c>
      <c r="L95" s="275">
        <v>1.0856380094374707</v>
      </c>
      <c r="M95" s="275">
        <v>1.0001760452592108</v>
      </c>
      <c r="N95" s="276">
        <v>3325.59</v>
      </c>
    </row>
    <row r="96" spans="2:14" x14ac:dyDescent="0.25">
      <c r="B96" s="160" t="s">
        <v>71</v>
      </c>
      <c r="C96" s="277">
        <v>739.47916666666697</v>
      </c>
      <c r="D96" s="278">
        <v>3120.7090715793861</v>
      </c>
      <c r="E96" s="271">
        <v>0.92023500999425112</v>
      </c>
      <c r="F96" s="279">
        <v>2871.7857436740064</v>
      </c>
      <c r="G96" s="70"/>
      <c r="H96" s="273">
        <v>1</v>
      </c>
      <c r="I96" s="274">
        <v>1.0221209999999998</v>
      </c>
      <c r="J96" s="274">
        <v>1.0201</v>
      </c>
      <c r="K96" s="274">
        <v>1.0128715204804473</v>
      </c>
      <c r="L96" s="275">
        <v>1.0491444108779684</v>
      </c>
      <c r="M96" s="275">
        <v>1.0001760452592108</v>
      </c>
      <c r="N96" s="276">
        <v>3182.46</v>
      </c>
    </row>
    <row r="97" spans="2:14" x14ac:dyDescent="0.25">
      <c r="B97" s="160" t="s">
        <v>72</v>
      </c>
      <c r="C97" s="277">
        <v>3251.6260268588867</v>
      </c>
      <c r="D97" s="278">
        <v>3120.7090715793861</v>
      </c>
      <c r="E97" s="271">
        <v>0.95763515022043877</v>
      </c>
      <c r="F97" s="279">
        <v>2988.5007005562115</v>
      </c>
      <c r="G97" s="70"/>
      <c r="H97" s="273">
        <v>1</v>
      </c>
      <c r="I97" s="274">
        <v>1.0221209999999998</v>
      </c>
      <c r="J97" s="274">
        <v>1.0201</v>
      </c>
      <c r="K97" s="274">
        <v>1.069314186808898</v>
      </c>
      <c r="L97" s="275">
        <v>1.0666538180892347</v>
      </c>
      <c r="M97" s="275">
        <v>1.0001760452592108</v>
      </c>
      <c r="N97" s="276">
        <v>3554.71</v>
      </c>
    </row>
    <row r="98" spans="2:14" x14ac:dyDescent="0.25">
      <c r="B98" s="160" t="s">
        <v>73</v>
      </c>
      <c r="C98" s="277">
        <v>2752.325000000003</v>
      </c>
      <c r="D98" s="278">
        <v>3120.7090715793861</v>
      </c>
      <c r="E98" s="271">
        <v>0.93129912040470963</v>
      </c>
      <c r="F98" s="279">
        <v>2906.3136134008805</v>
      </c>
      <c r="G98" s="70"/>
      <c r="H98" s="273">
        <v>1</v>
      </c>
      <c r="I98" s="274">
        <v>1.0221209999999998</v>
      </c>
      <c r="J98" s="274">
        <v>1.0201</v>
      </c>
      <c r="K98" s="274">
        <v>1.0394685105751622</v>
      </c>
      <c r="L98" s="275">
        <v>1.0751348106992413</v>
      </c>
      <c r="M98" s="275">
        <v>1.0001760452592108</v>
      </c>
      <c r="N98" s="276">
        <v>3387.18</v>
      </c>
    </row>
    <row r="99" spans="2:14" x14ac:dyDescent="0.25">
      <c r="B99" s="160" t="s">
        <v>74</v>
      </c>
      <c r="C99" s="277">
        <v>6173.8363636363674</v>
      </c>
      <c r="D99" s="278">
        <v>3120.7090715793861</v>
      </c>
      <c r="E99" s="271">
        <v>0.97429954044859313</v>
      </c>
      <c r="F99" s="279">
        <v>3040.5054143135517</v>
      </c>
      <c r="G99" s="70"/>
      <c r="H99" s="273">
        <v>1</v>
      </c>
      <c r="I99" s="274">
        <v>1.0221209999999998</v>
      </c>
      <c r="J99" s="274">
        <v>1.0201</v>
      </c>
      <c r="K99" s="274">
        <v>1.0128715204804473</v>
      </c>
      <c r="L99" s="275">
        <v>1.0456113764032995</v>
      </c>
      <c r="M99" s="275">
        <v>1.0001760452592108</v>
      </c>
      <c r="N99" s="276">
        <v>3358.09</v>
      </c>
    </row>
    <row r="100" spans="2:14" x14ac:dyDescent="0.25">
      <c r="B100" s="160" t="s">
        <v>75</v>
      </c>
      <c r="C100" s="277">
        <v>7801.8734444421643</v>
      </c>
      <c r="D100" s="278">
        <v>3120.7090715793861</v>
      </c>
      <c r="E100" s="271">
        <v>1.0295637914651417</v>
      </c>
      <c r="F100" s="279">
        <v>3212.9690637949348</v>
      </c>
      <c r="G100" s="70"/>
      <c r="H100" s="273">
        <v>1</v>
      </c>
      <c r="I100" s="274">
        <v>1.0221209999999998</v>
      </c>
      <c r="J100" s="274">
        <v>1.0201</v>
      </c>
      <c r="K100" s="274">
        <v>1.0128715204804473</v>
      </c>
      <c r="L100" s="275">
        <v>1.0856380094374707</v>
      </c>
      <c r="M100" s="275">
        <v>1.0001760452592108</v>
      </c>
      <c r="N100" s="276">
        <v>3684.41</v>
      </c>
    </row>
    <row r="101" spans="2:14" x14ac:dyDescent="0.25">
      <c r="B101" s="160" t="s">
        <v>76</v>
      </c>
      <c r="C101" s="277">
        <v>3076.3333333333294</v>
      </c>
      <c r="D101" s="278">
        <v>3120.7090715793861</v>
      </c>
      <c r="E101" s="271">
        <v>0.95333771892361763</v>
      </c>
      <c r="F101" s="279">
        <v>2975.0896677237324</v>
      </c>
      <c r="G101" s="70"/>
      <c r="H101" s="273">
        <v>1</v>
      </c>
      <c r="I101" s="274">
        <v>1.0221209999999998</v>
      </c>
      <c r="J101" s="274">
        <v>1.0201</v>
      </c>
      <c r="K101" s="274">
        <v>1.0128715204804473</v>
      </c>
      <c r="L101" s="275">
        <v>1.0491444108779684</v>
      </c>
      <c r="M101" s="275">
        <v>1.0001760452592108</v>
      </c>
      <c r="N101" s="276">
        <v>3296.94</v>
      </c>
    </row>
    <row r="102" spans="2:14" x14ac:dyDescent="0.25">
      <c r="B102" s="160" t="s">
        <v>77</v>
      </c>
      <c r="C102" s="277">
        <v>13266.727249463545</v>
      </c>
      <c r="D102" s="278">
        <v>3120.7090715793861</v>
      </c>
      <c r="E102" s="271">
        <v>1.0499573699526394</v>
      </c>
      <c r="F102" s="279">
        <v>3276.6114891828356</v>
      </c>
      <c r="G102" s="70"/>
      <c r="H102" s="273">
        <v>1</v>
      </c>
      <c r="I102" s="274">
        <v>1.0221209999999998</v>
      </c>
      <c r="J102" s="274">
        <v>1.0201</v>
      </c>
      <c r="K102" s="274">
        <v>1.069314186808898</v>
      </c>
      <c r="L102" s="275">
        <v>1.0666538180892347</v>
      </c>
      <c r="M102" s="275">
        <v>1.0001760452592108</v>
      </c>
      <c r="N102" s="276">
        <v>3897.4</v>
      </c>
    </row>
    <row r="103" spans="2:14" x14ac:dyDescent="0.25">
      <c r="B103" s="160" t="s">
        <v>78</v>
      </c>
      <c r="C103" s="277">
        <v>3149.107634782933</v>
      </c>
      <c r="D103" s="278">
        <v>3120.7090715793861</v>
      </c>
      <c r="E103" s="271">
        <v>0.93959672447120002</v>
      </c>
      <c r="F103" s="279">
        <v>2932.2080216835507</v>
      </c>
      <c r="G103" s="70"/>
      <c r="H103" s="273">
        <v>1</v>
      </c>
      <c r="I103" s="274">
        <v>1.0221209999999998</v>
      </c>
      <c r="J103" s="274">
        <v>1.0201</v>
      </c>
      <c r="K103" s="274">
        <v>1.0128715204804473</v>
      </c>
      <c r="L103" s="275">
        <v>1.0894287025084997</v>
      </c>
      <c r="M103" s="275">
        <v>1.0001760452592108</v>
      </c>
      <c r="N103" s="276">
        <v>3374.19</v>
      </c>
    </row>
    <row r="104" spans="2:14" x14ac:dyDescent="0.25">
      <c r="B104" s="160" t="s">
        <v>79</v>
      </c>
      <c r="C104" s="277">
        <v>3897.3749999999973</v>
      </c>
      <c r="D104" s="278">
        <v>3120.7090715793861</v>
      </c>
      <c r="E104" s="271">
        <v>0.85960821851796354</v>
      </c>
      <c r="F104" s="279">
        <v>2682.5871655332039</v>
      </c>
      <c r="G104" s="70"/>
      <c r="H104" s="273">
        <v>1</v>
      </c>
      <c r="I104" s="274">
        <v>1.0221209999999998</v>
      </c>
      <c r="J104" s="274">
        <v>1.0201</v>
      </c>
      <c r="K104" s="274">
        <v>0.97314001603144151</v>
      </c>
      <c r="L104" s="275">
        <v>1.1102638705613952</v>
      </c>
      <c r="M104" s="275">
        <v>1.0001760452592108</v>
      </c>
      <c r="N104" s="276">
        <v>3022.57</v>
      </c>
    </row>
    <row r="105" spans="2:14" x14ac:dyDescent="0.25">
      <c r="B105" s="160" t="s">
        <v>80</v>
      </c>
      <c r="C105" s="277">
        <v>4469.7000000000044</v>
      </c>
      <c r="D105" s="278">
        <v>3120.7090715793861</v>
      </c>
      <c r="E105" s="271">
        <v>0.95682600228038472</v>
      </c>
      <c r="F105" s="279">
        <v>2985.9755852394351</v>
      </c>
      <c r="G105" s="70"/>
      <c r="H105" s="273">
        <v>1</v>
      </c>
      <c r="I105" s="274">
        <v>1.0221209999999998</v>
      </c>
      <c r="J105" s="274">
        <v>1.0201</v>
      </c>
      <c r="K105" s="274">
        <v>0.97314001603144151</v>
      </c>
      <c r="L105" s="275">
        <v>1.1100146030063793</v>
      </c>
      <c r="M105" s="275">
        <v>1.0001760452592108</v>
      </c>
      <c r="N105" s="276">
        <v>3363.66</v>
      </c>
    </row>
    <row r="106" spans="2:14" x14ac:dyDescent="0.25">
      <c r="B106" s="160" t="s">
        <v>81</v>
      </c>
      <c r="C106" s="277">
        <v>8987.7050383677051</v>
      </c>
      <c r="D106" s="278">
        <v>3120.7090715793861</v>
      </c>
      <c r="E106" s="271">
        <v>1.0679901801664862</v>
      </c>
      <c r="F106" s="279">
        <v>3332.8866436032563</v>
      </c>
      <c r="G106" s="70"/>
      <c r="H106" s="273">
        <v>1</v>
      </c>
      <c r="I106" s="274">
        <v>1.0221209999999998</v>
      </c>
      <c r="J106" s="274">
        <v>1.0201</v>
      </c>
      <c r="K106" s="274">
        <v>0.97314001603144151</v>
      </c>
      <c r="L106" s="275">
        <v>1.0774831001949903</v>
      </c>
      <c r="M106" s="275">
        <v>1.0001760452592108</v>
      </c>
      <c r="N106" s="276">
        <v>3644.42</v>
      </c>
    </row>
    <row r="107" spans="2:14" x14ac:dyDescent="0.25">
      <c r="B107" s="160" t="s">
        <v>82</v>
      </c>
      <c r="C107" s="277">
        <v>8847.9495985149733</v>
      </c>
      <c r="D107" s="278">
        <v>3120.7090715793861</v>
      </c>
      <c r="E107" s="271">
        <v>1.1345067885508022</v>
      </c>
      <c r="F107" s="279">
        <v>3540.4656267988848</v>
      </c>
      <c r="G107" s="70"/>
      <c r="H107" s="273">
        <v>1</v>
      </c>
      <c r="I107" s="274">
        <v>1.0221209999999998</v>
      </c>
      <c r="J107" s="274">
        <v>1.0201</v>
      </c>
      <c r="K107" s="274">
        <v>1.0234143724243694</v>
      </c>
      <c r="L107" s="275">
        <v>1.0782078895442611</v>
      </c>
      <c r="M107" s="275">
        <v>1.0001760452592108</v>
      </c>
      <c r="N107" s="276">
        <v>4074.14</v>
      </c>
    </row>
    <row r="108" spans="2:14" x14ac:dyDescent="0.25">
      <c r="B108" s="160" t="s">
        <v>83</v>
      </c>
      <c r="C108" s="277">
        <v>32351.601225975126</v>
      </c>
      <c r="D108" s="278">
        <v>3120.7090715793861</v>
      </c>
      <c r="E108" s="271">
        <v>1.0686645297893635</v>
      </c>
      <c r="F108" s="279">
        <v>3334.9910925887857</v>
      </c>
      <c r="G108" s="70"/>
      <c r="H108" s="273">
        <v>1</v>
      </c>
      <c r="I108" s="274">
        <v>1.0221209999999998</v>
      </c>
      <c r="J108" s="274">
        <v>1.0201</v>
      </c>
      <c r="K108" s="274">
        <v>0.9418907414388682</v>
      </c>
      <c r="L108" s="275">
        <v>1.1001208126173292</v>
      </c>
      <c r="M108" s="275">
        <v>1.0001760452592108</v>
      </c>
      <c r="N108" s="276">
        <v>3603.77</v>
      </c>
    </row>
    <row r="109" spans="2:14" x14ac:dyDescent="0.25">
      <c r="B109" s="160" t="s">
        <v>84</v>
      </c>
      <c r="C109" s="277">
        <v>1994.9295389199165</v>
      </c>
      <c r="D109" s="278">
        <v>3120.7090715793861</v>
      </c>
      <c r="E109" s="271">
        <v>1.0117125758957963</v>
      </c>
      <c r="F109" s="279">
        <v>3157.2606134289599</v>
      </c>
      <c r="G109" s="70"/>
      <c r="H109" s="273">
        <v>1</v>
      </c>
      <c r="I109" s="274">
        <v>1.0221209999999998</v>
      </c>
      <c r="J109" s="274">
        <v>1.0201</v>
      </c>
      <c r="K109" s="274">
        <v>1.0234143724243694</v>
      </c>
      <c r="L109" s="275">
        <v>1.0718015294000489</v>
      </c>
      <c r="M109" s="275">
        <v>1.0001760452592108</v>
      </c>
      <c r="N109" s="276">
        <v>3611.58</v>
      </c>
    </row>
    <row r="110" spans="2:14" x14ac:dyDescent="0.25">
      <c r="B110" s="160" t="s">
        <v>85</v>
      </c>
      <c r="C110" s="277">
        <v>6237.5744795517739</v>
      </c>
      <c r="D110" s="278">
        <v>3120.7090715793861</v>
      </c>
      <c r="E110" s="271">
        <v>1.0218135520539289</v>
      </c>
      <c r="F110" s="279">
        <v>3188.7828213574512</v>
      </c>
      <c r="G110" s="70"/>
      <c r="H110" s="273">
        <v>1</v>
      </c>
      <c r="I110" s="274">
        <v>1.0221209999999998</v>
      </c>
      <c r="J110" s="274">
        <v>1.0201</v>
      </c>
      <c r="K110" s="274">
        <v>1.1098131276136396</v>
      </c>
      <c r="L110" s="275">
        <v>1.0703348332264178</v>
      </c>
      <c r="M110" s="275">
        <v>1.0001760452592108</v>
      </c>
      <c r="N110" s="276">
        <v>3950.17</v>
      </c>
    </row>
    <row r="111" spans="2:14" x14ac:dyDescent="0.25">
      <c r="B111" s="160" t="s">
        <v>86</v>
      </c>
      <c r="C111" s="277">
        <v>3177.0249999999965</v>
      </c>
      <c r="D111" s="278">
        <v>3120.7090715793861</v>
      </c>
      <c r="E111" s="271">
        <v>0.96914294730196571</v>
      </c>
      <c r="F111" s="279">
        <v>3024.4131873024271</v>
      </c>
      <c r="G111" s="70"/>
      <c r="H111" s="280">
        <v>1</v>
      </c>
      <c r="I111" s="281">
        <v>1.0221209999999998</v>
      </c>
      <c r="J111" s="281">
        <v>1.0201</v>
      </c>
      <c r="K111" s="281">
        <v>1.0394685105751622</v>
      </c>
      <c r="L111" s="282">
        <v>1.0751348106992413</v>
      </c>
      <c r="M111" s="282">
        <v>1.0001760452592108</v>
      </c>
      <c r="N111" s="276">
        <v>3524.82</v>
      </c>
    </row>
    <row r="112" spans="2:14" ht="13" x14ac:dyDescent="0.3">
      <c r="B112" s="283" t="s">
        <v>313</v>
      </c>
      <c r="C112" s="284">
        <v>240337.90863695421</v>
      </c>
      <c r="D112" s="285">
        <v>3120.7090715793852</v>
      </c>
      <c r="E112" s="286">
        <v>1.0000000000000004</v>
      </c>
      <c r="F112" s="287">
        <v>3120.7090715793865</v>
      </c>
      <c r="G112" s="186"/>
      <c r="H112" s="288">
        <v>1</v>
      </c>
      <c r="I112" s="289">
        <v>1.0221209999999996</v>
      </c>
      <c r="J112" s="289">
        <v>1.0201000000000002</v>
      </c>
      <c r="K112" s="289">
        <v>1.0000000000000002</v>
      </c>
      <c r="L112" s="289">
        <v>1.0824500369729335</v>
      </c>
      <c r="M112" s="289">
        <v>1.0001760452592103</v>
      </c>
      <c r="N112" s="290">
        <v>3522.76</v>
      </c>
    </row>
    <row r="113" spans="2:14" ht="13" x14ac:dyDescent="0.3">
      <c r="B113" s="77"/>
      <c r="C113" s="291"/>
      <c r="D113" s="173"/>
      <c r="E113" s="292"/>
      <c r="F113" s="292"/>
      <c r="G113" s="70"/>
      <c r="H113" s="292"/>
      <c r="I113" s="292"/>
      <c r="J113" s="292"/>
      <c r="K113" s="292"/>
      <c r="L113" s="292"/>
      <c r="M113" s="292"/>
      <c r="N113" s="173"/>
    </row>
    <row r="114" spans="2:14" x14ac:dyDescent="0.25">
      <c r="B114" s="14"/>
      <c r="C114" s="14"/>
      <c r="D114" s="14"/>
      <c r="E114" s="14"/>
      <c r="F114" s="246"/>
      <c r="G114" s="70"/>
      <c r="H114" s="293"/>
      <c r="I114" s="293"/>
      <c r="J114" s="293"/>
      <c r="K114" s="293"/>
      <c r="L114" s="293"/>
      <c r="M114" s="293"/>
      <c r="N114" s="70"/>
    </row>
    <row r="115" spans="2:14" ht="13" x14ac:dyDescent="0.3">
      <c r="B115" s="14"/>
      <c r="C115" s="14"/>
      <c r="D115" s="239" t="s">
        <v>281</v>
      </c>
      <c r="E115" s="239" t="s">
        <v>282</v>
      </c>
      <c r="F115" s="240" t="s">
        <v>283</v>
      </c>
      <c r="G115" s="240"/>
      <c r="H115" s="240" t="s">
        <v>284</v>
      </c>
      <c r="I115" s="240" t="s">
        <v>285</v>
      </c>
      <c r="J115" s="240" t="s">
        <v>286</v>
      </c>
      <c r="K115" s="240" t="s">
        <v>287</v>
      </c>
      <c r="L115" s="241" t="s">
        <v>288</v>
      </c>
      <c r="M115" s="241" t="s">
        <v>289</v>
      </c>
      <c r="N115" s="240" t="s">
        <v>290</v>
      </c>
    </row>
    <row r="116" spans="2:14" ht="13" x14ac:dyDescent="0.3">
      <c r="B116" s="242" t="s">
        <v>291</v>
      </c>
      <c r="C116" s="243" t="s">
        <v>292</v>
      </c>
      <c r="D116" s="244"/>
      <c r="E116" s="244"/>
      <c r="F116" s="245"/>
      <c r="G116" s="246"/>
      <c r="H116" s="243" t="s">
        <v>293</v>
      </c>
      <c r="I116" s="247"/>
      <c r="J116" s="247"/>
      <c r="K116" s="244"/>
      <c r="L116" s="244"/>
      <c r="M116" s="244"/>
      <c r="N116" s="245"/>
    </row>
    <row r="117" spans="2:14" ht="13" x14ac:dyDescent="0.3">
      <c r="B117" s="152" t="s">
        <v>150</v>
      </c>
      <c r="C117" s="152"/>
      <c r="D117" s="243" t="s">
        <v>294</v>
      </c>
      <c r="E117" s="248"/>
      <c r="F117" s="249"/>
      <c r="G117" s="70"/>
      <c r="H117" s="250" t="s">
        <v>314</v>
      </c>
      <c r="I117" s="251"/>
      <c r="J117" s="251"/>
      <c r="K117" s="251"/>
      <c r="L117" s="251"/>
      <c r="M117" s="252"/>
      <c r="N117" s="252" t="s">
        <v>296</v>
      </c>
    </row>
    <row r="118" spans="2:14" ht="39" x14ac:dyDescent="0.3">
      <c r="B118" s="253">
        <v>0</v>
      </c>
      <c r="C118" s="159" t="s">
        <v>56</v>
      </c>
      <c r="D118" s="254" t="s">
        <v>315</v>
      </c>
      <c r="E118" s="255" t="s">
        <v>298</v>
      </c>
      <c r="F118" s="256" t="s">
        <v>299</v>
      </c>
      <c r="G118" s="257"/>
      <c r="H118" s="258" t="s">
        <v>300</v>
      </c>
      <c r="I118" s="259" t="s">
        <v>301</v>
      </c>
      <c r="J118" s="259" t="s">
        <v>302</v>
      </c>
      <c r="K118" s="259" t="s">
        <v>303</v>
      </c>
      <c r="L118" s="259" t="s">
        <v>304</v>
      </c>
      <c r="M118" s="260" t="s">
        <v>305</v>
      </c>
      <c r="N118" s="261" t="s">
        <v>306</v>
      </c>
    </row>
    <row r="119" spans="2:14" x14ac:dyDescent="0.25">
      <c r="B119" s="262" t="s">
        <v>58</v>
      </c>
      <c r="C119" s="263">
        <v>45220.838758972968</v>
      </c>
      <c r="D119" s="264">
        <v>3646.4795342489756</v>
      </c>
      <c r="E119" s="265">
        <v>1.0293929351372635</v>
      </c>
      <c r="F119" s="266">
        <v>3753.6602706785138</v>
      </c>
      <c r="G119" s="70"/>
      <c r="H119" s="267">
        <v>1</v>
      </c>
      <c r="I119" s="268">
        <v>1.0307171921560359</v>
      </c>
      <c r="J119" s="268">
        <v>1.0239512866692968</v>
      </c>
      <c r="K119" s="268">
        <v>1.021351599546124</v>
      </c>
      <c r="L119" s="269">
        <v>1.0406977386897431</v>
      </c>
      <c r="M119" s="269">
        <v>1.0002550563887866</v>
      </c>
      <c r="N119" s="270">
        <v>4211.96</v>
      </c>
    </row>
    <row r="120" spans="2:14" x14ac:dyDescent="0.25">
      <c r="B120" s="160" t="s">
        <v>59</v>
      </c>
      <c r="C120" s="263">
        <v>52488.425761387058</v>
      </c>
      <c r="D120" s="246">
        <v>3447.6359686245378</v>
      </c>
      <c r="E120" s="271">
        <v>1.0639122834559986</v>
      </c>
      <c r="F120" s="272">
        <v>3667.982255904366</v>
      </c>
      <c r="G120" s="70"/>
      <c r="H120" s="273">
        <v>1</v>
      </c>
      <c r="I120" s="274">
        <v>1.0297370273880748</v>
      </c>
      <c r="J120" s="274">
        <v>1.0274969142700165</v>
      </c>
      <c r="K120" s="274">
        <v>0.94093001806690413</v>
      </c>
      <c r="L120" s="275">
        <v>1.0602845848854663</v>
      </c>
      <c r="M120" s="275">
        <v>1.0003219327676591</v>
      </c>
      <c r="N120" s="276">
        <v>3873.05</v>
      </c>
    </row>
    <row r="121" spans="2:14" x14ac:dyDescent="0.25">
      <c r="B121" s="160" t="s">
        <v>60</v>
      </c>
      <c r="C121" s="263">
        <v>13494.65126104614</v>
      </c>
      <c r="D121" s="246">
        <v>3444.8588134576689</v>
      </c>
      <c r="E121" s="271">
        <v>0.93123948750801555</v>
      </c>
      <c r="F121" s="272">
        <v>3207.9885559817903</v>
      </c>
      <c r="G121" s="70"/>
      <c r="H121" s="273">
        <v>1</v>
      </c>
      <c r="I121" s="274">
        <v>1.0284170269426096</v>
      </c>
      <c r="J121" s="274">
        <v>1.025576870676657</v>
      </c>
      <c r="K121" s="274">
        <v>1.0118894412557449</v>
      </c>
      <c r="L121" s="275">
        <v>1.057944048025149</v>
      </c>
      <c r="M121" s="275">
        <v>1.0002861452423542</v>
      </c>
      <c r="N121" s="276">
        <v>3623.18</v>
      </c>
    </row>
    <row r="122" spans="2:14" x14ac:dyDescent="0.25">
      <c r="B122" s="160" t="s">
        <v>61</v>
      </c>
      <c r="C122" s="263">
        <v>20706.241666666654</v>
      </c>
      <c r="D122" s="246">
        <v>3647.5803003487367</v>
      </c>
      <c r="E122" s="265">
        <v>0.99053406959694446</v>
      </c>
      <c r="F122" s="272">
        <v>3613.0525590860789</v>
      </c>
      <c r="G122" s="70"/>
      <c r="H122" s="273">
        <v>1</v>
      </c>
      <c r="I122" s="274">
        <v>1.0306201618878597</v>
      </c>
      <c r="J122" s="274">
        <v>1.0236716812955067</v>
      </c>
      <c r="K122" s="274">
        <v>1.0108063278575563</v>
      </c>
      <c r="L122" s="275">
        <v>1.0286809933350003</v>
      </c>
      <c r="M122" s="275">
        <v>1.0002501922462705</v>
      </c>
      <c r="N122" s="276">
        <v>3964.52</v>
      </c>
    </row>
    <row r="123" spans="2:14" x14ac:dyDescent="0.25">
      <c r="B123" s="160" t="s">
        <v>62</v>
      </c>
      <c r="C123" s="263">
        <v>33955.038047962385</v>
      </c>
      <c r="D123" s="246">
        <v>3602.2373233357962</v>
      </c>
      <c r="E123" s="271">
        <v>0.99115371523444107</v>
      </c>
      <c r="F123" s="272">
        <v>3570.3709061804429</v>
      </c>
      <c r="G123" s="70"/>
      <c r="H123" s="273">
        <v>1</v>
      </c>
      <c r="I123" s="274">
        <v>1.0310986777793925</v>
      </c>
      <c r="J123" s="274">
        <v>1.0252452014344209</v>
      </c>
      <c r="K123" s="274">
        <v>1.0214840996226251</v>
      </c>
      <c r="L123" s="275">
        <v>1.0444260614921614</v>
      </c>
      <c r="M123" s="275">
        <v>1.0002824770162715</v>
      </c>
      <c r="N123" s="276">
        <v>4027.85</v>
      </c>
    </row>
    <row r="124" spans="2:14" x14ac:dyDescent="0.25">
      <c r="B124" s="160" t="s">
        <v>63</v>
      </c>
      <c r="C124" s="263">
        <v>5667.9488975112799</v>
      </c>
      <c r="D124" s="246">
        <v>3390.3823788289851</v>
      </c>
      <c r="E124" s="265">
        <v>0.92861145454596428</v>
      </c>
      <c r="F124" s="272">
        <v>3148.3479122713907</v>
      </c>
      <c r="G124" s="70"/>
      <c r="H124" s="273">
        <v>1</v>
      </c>
      <c r="I124" s="274">
        <v>1.028027295851681</v>
      </c>
      <c r="J124" s="274">
        <v>1.0263258631341525</v>
      </c>
      <c r="K124" s="274">
        <v>1.1090347496363193</v>
      </c>
      <c r="L124" s="275">
        <v>1.0489236592914977</v>
      </c>
      <c r="M124" s="275">
        <v>1.0003009338217441</v>
      </c>
      <c r="N124" s="276">
        <v>3865.38</v>
      </c>
    </row>
    <row r="125" spans="2:14" x14ac:dyDescent="0.25">
      <c r="B125" s="160" t="s">
        <v>64</v>
      </c>
      <c r="C125" s="263">
        <v>59749.57779903592</v>
      </c>
      <c r="D125" s="246">
        <v>3638.8829389916923</v>
      </c>
      <c r="E125" s="271">
        <v>1.0019066341040601</v>
      </c>
      <c r="F125" s="272">
        <v>3645.8209573038566</v>
      </c>
      <c r="G125" s="70"/>
      <c r="H125" s="273">
        <v>1</v>
      </c>
      <c r="I125" s="274">
        <v>1.0311731496722223</v>
      </c>
      <c r="J125" s="274">
        <v>1.0244119222486998</v>
      </c>
      <c r="K125" s="274">
        <v>1.01077377428449</v>
      </c>
      <c r="L125" s="275">
        <v>1.0413921182826595</v>
      </c>
      <c r="M125" s="275">
        <v>1.0002637524679374</v>
      </c>
      <c r="N125" s="276">
        <v>4054.94</v>
      </c>
    </row>
    <row r="126" spans="2:14" x14ac:dyDescent="0.25">
      <c r="B126" s="160" t="s">
        <v>65</v>
      </c>
      <c r="C126" s="263">
        <v>41823.224999999955</v>
      </c>
      <c r="D126" s="246">
        <v>3604.4992477707547</v>
      </c>
      <c r="E126" s="271">
        <v>0.93251899709653396</v>
      </c>
      <c r="F126" s="272">
        <v>3361.2640235663953</v>
      </c>
      <c r="G126" s="70"/>
      <c r="H126" s="273">
        <v>1</v>
      </c>
      <c r="I126" s="274">
        <v>1.0310759862933454</v>
      </c>
      <c r="J126" s="274">
        <v>1.0249939844455347</v>
      </c>
      <c r="K126" s="274">
        <v>0.9712642626394874</v>
      </c>
      <c r="L126" s="275">
        <v>1.0490566130790937</v>
      </c>
      <c r="M126" s="275">
        <v>1.0002736764038227</v>
      </c>
      <c r="N126" s="276">
        <v>3620.51</v>
      </c>
    </row>
    <row r="127" spans="2:14" x14ac:dyDescent="0.25">
      <c r="B127" s="160" t="s">
        <v>66</v>
      </c>
      <c r="C127" s="263">
        <v>24106.625</v>
      </c>
      <c r="D127" s="246">
        <v>3617.0111001420773</v>
      </c>
      <c r="E127" s="271">
        <v>0.90985218652786159</v>
      </c>
      <c r="F127" s="272">
        <v>3290.9454581598152</v>
      </c>
      <c r="G127" s="70"/>
      <c r="H127" s="273">
        <v>1</v>
      </c>
      <c r="I127" s="274">
        <v>1.0313194931329743</v>
      </c>
      <c r="J127" s="274">
        <v>1.025437327086951</v>
      </c>
      <c r="K127" s="274">
        <v>0.97127261275320365</v>
      </c>
      <c r="L127" s="275">
        <v>1.053257534712245</v>
      </c>
      <c r="M127" s="275">
        <v>1.0002834967799341</v>
      </c>
      <c r="N127" s="276">
        <v>3561.41</v>
      </c>
    </row>
    <row r="128" spans="2:14" x14ac:dyDescent="0.25">
      <c r="B128" s="160" t="s">
        <v>67</v>
      </c>
      <c r="C128" s="263">
        <v>43009.463636363558</v>
      </c>
      <c r="D128" s="246">
        <v>3690.0332544628509</v>
      </c>
      <c r="E128" s="271">
        <v>0.91870182328369621</v>
      </c>
      <c r="F128" s="272">
        <v>3390.0402788524925</v>
      </c>
      <c r="G128" s="70"/>
      <c r="H128" s="273">
        <v>1</v>
      </c>
      <c r="I128" s="274">
        <v>1.0315833963765042</v>
      </c>
      <c r="J128" s="274">
        <v>1.02470263954703</v>
      </c>
      <c r="K128" s="274">
        <v>1.0106990524886637</v>
      </c>
      <c r="L128" s="275">
        <v>1.0228577518541928</v>
      </c>
      <c r="M128" s="275">
        <v>1.0002701007797616</v>
      </c>
      <c r="N128" s="276">
        <v>3705.62</v>
      </c>
    </row>
    <row r="129" spans="2:14" x14ac:dyDescent="0.25">
      <c r="B129" s="160" t="s">
        <v>68</v>
      </c>
      <c r="C129" s="263">
        <v>9293.303395750354</v>
      </c>
      <c r="D129" s="246">
        <v>3452.6371938410734</v>
      </c>
      <c r="E129" s="271">
        <v>0.88197665981442863</v>
      </c>
      <c r="F129" s="272">
        <v>3045.1454197750118</v>
      </c>
      <c r="G129" s="70"/>
      <c r="H129" s="273">
        <v>1</v>
      </c>
      <c r="I129" s="274">
        <v>1.0293824350266576</v>
      </c>
      <c r="J129" s="274">
        <v>1.0258102431496416</v>
      </c>
      <c r="K129" s="274">
        <v>0.97194112677079203</v>
      </c>
      <c r="L129" s="275">
        <v>1.0462104764554407</v>
      </c>
      <c r="M129" s="275">
        <v>1.0002912884610615</v>
      </c>
      <c r="N129" s="276">
        <v>3270.67</v>
      </c>
    </row>
    <row r="130" spans="2:14" x14ac:dyDescent="0.25">
      <c r="B130" s="160" t="s">
        <v>69</v>
      </c>
      <c r="C130" s="277">
        <v>2839.2749999999996</v>
      </c>
      <c r="D130" s="278">
        <v>3570.8096592244792</v>
      </c>
      <c r="E130" s="271">
        <v>1.0839687560514011</v>
      </c>
      <c r="F130" s="279">
        <v>3870.646104405886</v>
      </c>
      <c r="G130" s="70"/>
      <c r="H130" s="273">
        <v>1</v>
      </c>
      <c r="I130" s="274">
        <v>1.0312128458715486</v>
      </c>
      <c r="J130" s="274">
        <v>1.0258318926012844</v>
      </c>
      <c r="K130" s="274">
        <v>1.0215631678119776</v>
      </c>
      <c r="L130" s="275">
        <v>1.0389804671530731</v>
      </c>
      <c r="M130" s="275">
        <v>1.0002930436337731</v>
      </c>
      <c r="N130" s="276">
        <v>4347.18</v>
      </c>
    </row>
    <row r="131" spans="2:14" x14ac:dyDescent="0.25">
      <c r="B131" s="160" t="s">
        <v>70</v>
      </c>
      <c r="C131" s="277">
        <v>2222.2056775372748</v>
      </c>
      <c r="D131" s="278">
        <v>3405.2970351580866</v>
      </c>
      <c r="E131" s="271">
        <v>0.95460892088271965</v>
      </c>
      <c r="F131" s="279">
        <v>3250.7269280173855</v>
      </c>
      <c r="G131" s="70"/>
      <c r="H131" s="273">
        <v>1</v>
      </c>
      <c r="I131" s="274">
        <v>1.0285200825263059</v>
      </c>
      <c r="J131" s="274">
        <v>1.0253685655914195</v>
      </c>
      <c r="K131" s="274">
        <v>1.0118155480518514</v>
      </c>
      <c r="L131" s="275">
        <v>1.0574174318229497</v>
      </c>
      <c r="M131" s="275">
        <v>1.0002820883850749</v>
      </c>
      <c r="N131" s="276">
        <v>3668.97</v>
      </c>
    </row>
    <row r="132" spans="2:14" x14ac:dyDescent="0.25">
      <c r="B132" s="160" t="s">
        <v>71</v>
      </c>
      <c r="C132" s="277">
        <v>1585.2833333333335</v>
      </c>
      <c r="D132" s="278">
        <v>3448.7076515082194</v>
      </c>
      <c r="E132" s="271">
        <v>1.0510464562410249</v>
      </c>
      <c r="F132" s="279">
        <v>3624.7519557290216</v>
      </c>
      <c r="G132" s="70"/>
      <c r="H132" s="273">
        <v>1</v>
      </c>
      <c r="I132" s="274">
        <v>1.0296235991774103</v>
      </c>
      <c r="J132" s="274">
        <v>1.0260971601621642</v>
      </c>
      <c r="K132" s="274">
        <v>1.0116020343583532</v>
      </c>
      <c r="L132" s="275">
        <v>1.0337029201142616</v>
      </c>
      <c r="M132" s="275">
        <v>1.0002986329696195</v>
      </c>
      <c r="N132" s="276">
        <v>4005.72</v>
      </c>
    </row>
    <row r="133" spans="2:14" x14ac:dyDescent="0.25">
      <c r="B133" s="160" t="s">
        <v>72</v>
      </c>
      <c r="C133" s="277">
        <v>9458.5881900062705</v>
      </c>
      <c r="D133" s="278">
        <v>3629.9793500913679</v>
      </c>
      <c r="E133" s="271">
        <v>1.0462289195533532</v>
      </c>
      <c r="F133" s="279">
        <v>3797.7893734470749</v>
      </c>
      <c r="G133" s="70"/>
      <c r="H133" s="273">
        <v>1</v>
      </c>
      <c r="I133" s="274">
        <v>1.0313718113969406</v>
      </c>
      <c r="J133" s="274">
        <v>1.0251809400810805</v>
      </c>
      <c r="K133" s="274">
        <v>1.0671914437069223</v>
      </c>
      <c r="L133" s="275">
        <v>1.0304854247652309</v>
      </c>
      <c r="M133" s="275">
        <v>1.0002798705861338</v>
      </c>
      <c r="N133" s="276">
        <v>4417.25</v>
      </c>
    </row>
    <row r="134" spans="2:14" x14ac:dyDescent="0.25">
      <c r="B134" s="160" t="s">
        <v>73</v>
      </c>
      <c r="C134" s="277">
        <v>8921.5750000000098</v>
      </c>
      <c r="D134" s="278">
        <v>3686.4185480103383</v>
      </c>
      <c r="E134" s="271">
        <v>1.0125063452061078</v>
      </c>
      <c r="F134" s="279">
        <v>3732.5221709459538</v>
      </c>
      <c r="G134" s="70"/>
      <c r="H134" s="273">
        <v>1</v>
      </c>
      <c r="I134" s="274">
        <v>1.0319908450790296</v>
      </c>
      <c r="J134" s="274">
        <v>1.0246281004473332</v>
      </c>
      <c r="K134" s="274">
        <v>1.0370897627425879</v>
      </c>
      <c r="L134" s="275">
        <v>1.0275978248658009</v>
      </c>
      <c r="M134" s="275">
        <v>1.0002691575742806</v>
      </c>
      <c r="N134" s="276">
        <v>4207.28</v>
      </c>
    </row>
    <row r="135" spans="2:14" x14ac:dyDescent="0.25">
      <c r="B135" s="160" t="s">
        <v>74</v>
      </c>
      <c r="C135" s="277">
        <v>12379.209090909084</v>
      </c>
      <c r="D135" s="278">
        <v>3377.3400413160402</v>
      </c>
      <c r="E135" s="271">
        <v>0.9189640534418575</v>
      </c>
      <c r="F135" s="279">
        <v>3103.6540942192782</v>
      </c>
      <c r="G135" s="70"/>
      <c r="H135" s="273">
        <v>1</v>
      </c>
      <c r="I135" s="274">
        <v>1.0278389028498531</v>
      </c>
      <c r="J135" s="274">
        <v>1.026172127345665</v>
      </c>
      <c r="K135" s="274">
        <v>1.0121920466062899</v>
      </c>
      <c r="L135" s="275">
        <v>1.0318076495093949</v>
      </c>
      <c r="M135" s="275">
        <v>1.0002972671290218</v>
      </c>
      <c r="N135" s="276">
        <v>3419.87</v>
      </c>
    </row>
    <row r="136" spans="2:14" x14ac:dyDescent="0.25">
      <c r="B136" s="160" t="s">
        <v>75</v>
      </c>
      <c r="C136" s="277">
        <v>25714.526907331427</v>
      </c>
      <c r="D136" s="278">
        <v>3697.5488040478685</v>
      </c>
      <c r="E136" s="271">
        <v>0.95012679314922821</v>
      </c>
      <c r="F136" s="279">
        <v>3513.1401877027647</v>
      </c>
      <c r="G136" s="70"/>
      <c r="H136" s="273">
        <v>1</v>
      </c>
      <c r="I136" s="274">
        <v>1.0314472963639749</v>
      </c>
      <c r="J136" s="274">
        <v>1.0246010608552141</v>
      </c>
      <c r="K136" s="274">
        <v>1.0107228176259979</v>
      </c>
      <c r="L136" s="275">
        <v>1.0438230526312009</v>
      </c>
      <c r="M136" s="275">
        <v>1.0002685415843942</v>
      </c>
      <c r="N136" s="276">
        <v>3918.08</v>
      </c>
    </row>
    <row r="137" spans="2:14" x14ac:dyDescent="0.25">
      <c r="B137" s="160" t="s">
        <v>76</v>
      </c>
      <c r="C137" s="277">
        <v>7626.3249999999916</v>
      </c>
      <c r="D137" s="278">
        <v>3511.7777848817391</v>
      </c>
      <c r="E137" s="271">
        <v>0.94791179270656478</v>
      </c>
      <c r="F137" s="279">
        <v>3328.8555756543383</v>
      </c>
      <c r="G137" s="70"/>
      <c r="H137" s="273">
        <v>1</v>
      </c>
      <c r="I137" s="274">
        <v>1.0299197911096434</v>
      </c>
      <c r="J137" s="274">
        <v>1.0255694852919948</v>
      </c>
      <c r="K137" s="274">
        <v>1.0114036406182056</v>
      </c>
      <c r="L137" s="275">
        <v>1.0323926846960236</v>
      </c>
      <c r="M137" s="275">
        <v>1.0002881979656701</v>
      </c>
      <c r="N137" s="276">
        <v>3672.47</v>
      </c>
    </row>
    <row r="138" spans="2:14" x14ac:dyDescent="0.25">
      <c r="B138" s="160" t="s">
        <v>77</v>
      </c>
      <c r="C138" s="277">
        <v>42110.372144380548</v>
      </c>
      <c r="D138" s="278">
        <v>3694.4987103692188</v>
      </c>
      <c r="E138" s="271">
        <v>0.98675446336301265</v>
      </c>
      <c r="F138" s="279">
        <v>3645.5630923457211</v>
      </c>
      <c r="G138" s="70"/>
      <c r="H138" s="273">
        <v>1</v>
      </c>
      <c r="I138" s="274">
        <v>1.0312951239843091</v>
      </c>
      <c r="J138" s="274">
        <v>1.0248219595384722</v>
      </c>
      <c r="K138" s="274">
        <v>1.067143115479712</v>
      </c>
      <c r="L138" s="275">
        <v>1.0307377293130291</v>
      </c>
      <c r="M138" s="275">
        <v>1.0002726463925453</v>
      </c>
      <c r="N138" s="276">
        <v>4239.21</v>
      </c>
    </row>
    <row r="139" spans="2:14" x14ac:dyDescent="0.25">
      <c r="B139" s="160" t="s">
        <v>78</v>
      </c>
      <c r="C139" s="277">
        <v>7685.0347009640136</v>
      </c>
      <c r="D139" s="278">
        <v>3537.0145957798827</v>
      </c>
      <c r="E139" s="271">
        <v>0.92758748440898253</v>
      </c>
      <c r="F139" s="279">
        <v>3280.8904712173157</v>
      </c>
      <c r="G139" s="70"/>
      <c r="H139" s="273">
        <v>1</v>
      </c>
      <c r="I139" s="274">
        <v>1.0299492663822674</v>
      </c>
      <c r="J139" s="274">
        <v>1.0251987764569293</v>
      </c>
      <c r="K139" s="274">
        <v>1.0113216648239625</v>
      </c>
      <c r="L139" s="275">
        <v>1.0473237107274149</v>
      </c>
      <c r="M139" s="275">
        <v>1.0002785289274734</v>
      </c>
      <c r="N139" s="276">
        <v>3670.34</v>
      </c>
    </row>
    <row r="140" spans="2:14" x14ac:dyDescent="0.25">
      <c r="B140" s="160" t="s">
        <v>79</v>
      </c>
      <c r="C140" s="277">
        <v>9042.1749999999938</v>
      </c>
      <c r="D140" s="278">
        <v>3494.2315038746415</v>
      </c>
      <c r="E140" s="271">
        <v>0.78625755705463019</v>
      </c>
      <c r="F140" s="279">
        <v>2747.3659260198019</v>
      </c>
      <c r="G140" s="70"/>
      <c r="H140" s="273">
        <v>1</v>
      </c>
      <c r="I140" s="274">
        <v>1.0291392197124911</v>
      </c>
      <c r="J140" s="274">
        <v>1.0252022253889657</v>
      </c>
      <c r="K140" s="274">
        <v>0.97190235775107592</v>
      </c>
      <c r="L140" s="275">
        <v>1.060361486705667</v>
      </c>
      <c r="M140" s="275">
        <v>1.0002761251110182</v>
      </c>
      <c r="N140" s="276">
        <v>2988.11</v>
      </c>
    </row>
    <row r="141" spans="2:14" x14ac:dyDescent="0.25">
      <c r="B141" s="160" t="s">
        <v>80</v>
      </c>
      <c r="C141" s="277">
        <v>9333.9750000000022</v>
      </c>
      <c r="D141" s="278">
        <v>3459.3862365026389</v>
      </c>
      <c r="E141" s="271">
        <v>0.89002026805036027</v>
      </c>
      <c r="F141" s="279">
        <v>3078.9238655018057</v>
      </c>
      <c r="G141" s="70"/>
      <c r="H141" s="273">
        <v>1</v>
      </c>
      <c r="I141" s="274">
        <v>1.0286565869647335</v>
      </c>
      <c r="J141" s="274">
        <v>1.0246741427605719</v>
      </c>
      <c r="K141" s="274">
        <v>0.9719528542127519</v>
      </c>
      <c r="L141" s="275">
        <v>1.0688817329858491</v>
      </c>
      <c r="M141" s="275">
        <v>1.0002665263336155</v>
      </c>
      <c r="N141" s="276">
        <v>3372.45</v>
      </c>
    </row>
    <row r="142" spans="2:14" x14ac:dyDescent="0.25">
      <c r="B142" s="160" t="s">
        <v>81</v>
      </c>
      <c r="C142" s="277">
        <v>28720.696471839412</v>
      </c>
      <c r="D142" s="278">
        <v>3695.7522149929305</v>
      </c>
      <c r="E142" s="271">
        <v>1.0955026861149773</v>
      </c>
      <c r="F142" s="279">
        <v>4048.7064787401318</v>
      </c>
      <c r="G142" s="70"/>
      <c r="H142" s="273">
        <v>1</v>
      </c>
      <c r="I142" s="274">
        <v>1.0316968360092709</v>
      </c>
      <c r="J142" s="274">
        <v>1.0247463557090297</v>
      </c>
      <c r="K142" s="274">
        <v>0.97102602299860263</v>
      </c>
      <c r="L142" s="275">
        <v>1.0357849517183528</v>
      </c>
      <c r="M142" s="275">
        <v>1.0002715041047816</v>
      </c>
      <c r="N142" s="276">
        <v>4306.29</v>
      </c>
    </row>
    <row r="143" spans="2:14" x14ac:dyDescent="0.25">
      <c r="B143" s="160" t="s">
        <v>82</v>
      </c>
      <c r="C143" s="277">
        <v>24415.419708769026</v>
      </c>
      <c r="D143" s="278">
        <v>3674.1735191481489</v>
      </c>
      <c r="E143" s="271">
        <v>1.1578896664571028</v>
      </c>
      <c r="F143" s="279">
        <v>4254.2875505919692</v>
      </c>
      <c r="G143" s="70"/>
      <c r="H143" s="273">
        <v>1</v>
      </c>
      <c r="I143" s="274">
        <v>1.031235800981716</v>
      </c>
      <c r="J143" s="274">
        <v>1.0241285076191822</v>
      </c>
      <c r="K143" s="274">
        <v>1.0212182107295344</v>
      </c>
      <c r="L143" s="275">
        <v>1.0384453703152394</v>
      </c>
      <c r="M143" s="275">
        <v>1.0002588854848649</v>
      </c>
      <c r="N143" s="276">
        <v>4766</v>
      </c>
    </row>
    <row r="144" spans="2:14" x14ac:dyDescent="0.25">
      <c r="B144" s="160" t="s">
        <v>83</v>
      </c>
      <c r="C144" s="277">
        <v>76394.213770632719</v>
      </c>
      <c r="D144" s="278">
        <v>3488.5693833306732</v>
      </c>
      <c r="E144" s="271">
        <v>1.0690381960411659</v>
      </c>
      <c r="F144" s="279">
        <v>3729.4139203202644</v>
      </c>
      <c r="G144" s="70"/>
      <c r="H144" s="273">
        <v>1</v>
      </c>
      <c r="I144" s="274">
        <v>1.02962816959001</v>
      </c>
      <c r="J144" s="274">
        <v>1.0256425837639496</v>
      </c>
      <c r="K144" s="274">
        <v>0.9406263120700169</v>
      </c>
      <c r="L144" s="275">
        <v>1.0626846313015115</v>
      </c>
      <c r="M144" s="275">
        <v>1.0002857951746351</v>
      </c>
      <c r="N144" s="276">
        <v>3937.88</v>
      </c>
    </row>
    <row r="145" spans="2:14" x14ac:dyDescent="0.25">
      <c r="B145" s="160" t="s">
        <v>84</v>
      </c>
      <c r="C145" s="277">
        <v>6230.0369520376898</v>
      </c>
      <c r="D145" s="278">
        <v>3486.3825207769805</v>
      </c>
      <c r="E145" s="271">
        <v>1.1122428786365377</v>
      </c>
      <c r="F145" s="279">
        <v>3877.7041309370979</v>
      </c>
      <c r="G145" s="70"/>
      <c r="H145" s="273">
        <v>1</v>
      </c>
      <c r="I145" s="274">
        <v>1.0308365493000866</v>
      </c>
      <c r="J145" s="274">
        <v>1.0273917167876989</v>
      </c>
      <c r="K145" s="274">
        <v>1.0219931326103453</v>
      </c>
      <c r="L145" s="275">
        <v>1.0476489210434083</v>
      </c>
      <c r="M145" s="275">
        <v>1.0003255939238582</v>
      </c>
      <c r="N145" s="276">
        <v>4398.51</v>
      </c>
    </row>
    <row r="146" spans="2:14" x14ac:dyDescent="0.25">
      <c r="B146" s="160" t="s">
        <v>85</v>
      </c>
      <c r="C146" s="277">
        <v>17077.548897511268</v>
      </c>
      <c r="D146" s="278">
        <v>3588.5815032196251</v>
      </c>
      <c r="E146" s="271">
        <v>1.0001612232013286</v>
      </c>
      <c r="F146" s="279">
        <v>3589.1600658178031</v>
      </c>
      <c r="G146" s="70"/>
      <c r="H146" s="273">
        <v>1</v>
      </c>
      <c r="I146" s="274">
        <v>1.0305395858555229</v>
      </c>
      <c r="J146" s="274">
        <v>1.0252877153152673</v>
      </c>
      <c r="K146" s="274">
        <v>1.1079258969593346</v>
      </c>
      <c r="L146" s="275">
        <v>1.0386643829027566</v>
      </c>
      <c r="M146" s="275">
        <v>1.0002818765328665</v>
      </c>
      <c r="N146" s="276">
        <v>4365.28</v>
      </c>
    </row>
    <row r="147" spans="2:14" x14ac:dyDescent="0.25">
      <c r="B147" s="160" t="s">
        <v>86</v>
      </c>
      <c r="C147" s="277">
        <v>8598.9499999999862</v>
      </c>
      <c r="D147" s="278">
        <v>3558.8048582455444</v>
      </c>
      <c r="E147" s="271">
        <v>1.0060884415276095</v>
      </c>
      <c r="F147" s="279">
        <v>3580.4724335331452</v>
      </c>
      <c r="G147" s="70"/>
      <c r="H147" s="280">
        <v>1</v>
      </c>
      <c r="I147" s="281">
        <v>1.0303100692031959</v>
      </c>
      <c r="J147" s="281">
        <v>1.0266317181652482</v>
      </c>
      <c r="K147" s="281">
        <v>1.0380462206103034</v>
      </c>
      <c r="L147" s="282">
        <v>1.0358050029811399</v>
      </c>
      <c r="M147" s="282">
        <v>1.0003080041359671</v>
      </c>
      <c r="N147" s="276">
        <v>4073.35</v>
      </c>
    </row>
    <row r="148" spans="2:14" ht="13" x14ac:dyDescent="0.3">
      <c r="B148" s="283" t="s">
        <v>316</v>
      </c>
      <c r="C148" s="284">
        <v>649870.75006994838</v>
      </c>
      <c r="D148" s="285">
        <v>3588.7738982704345</v>
      </c>
      <c r="E148" s="286">
        <v>1.0000000000000002</v>
      </c>
      <c r="F148" s="287">
        <v>3588.7738982704345</v>
      </c>
      <c r="G148" s="186"/>
      <c r="H148" s="288">
        <v>1</v>
      </c>
      <c r="I148" s="289">
        <v>1.0306233069287869</v>
      </c>
      <c r="J148" s="289">
        <v>1.025155919836324</v>
      </c>
      <c r="K148" s="289">
        <v>1.0000000000000002</v>
      </c>
      <c r="L148" s="289">
        <v>1.0439232401511103</v>
      </c>
      <c r="M148" s="289">
        <v>1.0002780599760865</v>
      </c>
      <c r="N148" s="290">
        <v>3959.36</v>
      </c>
    </row>
    <row r="149" spans="2:14" x14ac:dyDescent="0.25">
      <c r="B149" s="70"/>
      <c r="C149" s="70"/>
      <c r="D149" s="70"/>
      <c r="E149" s="70"/>
      <c r="F149" s="70"/>
      <c r="G149" s="70"/>
      <c r="H149" s="70"/>
      <c r="I149" s="70"/>
      <c r="J149" s="70"/>
      <c r="K149" s="70"/>
      <c r="L149" s="70"/>
      <c r="M149" s="70"/>
      <c r="N149" s="70"/>
    </row>
  </sheetData>
  <printOptions horizontalCentered="1"/>
  <pageMargins left="0.7" right="0.7" top="0.75" bottom="0.75" header="0.3" footer="0.3"/>
  <pageSetup scale="45" fitToHeight="0" orientation="landscape" r:id="rId1"/>
  <headerFooter scaleWithDoc="0">
    <oddFooter>&amp;L&amp;"Arial,Regular"&amp;10&amp;D&amp;C&amp;"Arial,Regular"&amp;10Milliman</oddFooter>
  </headerFooter>
  <rowBreaks count="1" manualBreakCount="1">
    <brk id="78" min="1" max="15"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pageSetUpPr fitToPage="1"/>
  </sheetPr>
  <dimension ref="B2:Q148"/>
  <sheetViews>
    <sheetView view="pageBreakPreview" topLeftCell="A4" zoomScale="70" zoomScaleNormal="100" zoomScaleSheetLayoutView="70" workbookViewId="0">
      <selection activeCell="F40" sqref="F40"/>
    </sheetView>
  </sheetViews>
  <sheetFormatPr defaultRowHeight="12.5" x14ac:dyDescent="0.25"/>
  <cols>
    <col min="2" max="2" width="51.54296875" customWidth="1"/>
    <col min="3" max="3" width="20" customWidth="1"/>
    <col min="4" max="4" width="21.54296875" customWidth="1"/>
    <col min="5" max="5" width="2.54296875" customWidth="1"/>
    <col min="6" max="6" width="19.453125" customWidth="1"/>
    <col min="7" max="7" width="16" customWidth="1"/>
    <col min="8" max="8" width="19.54296875" customWidth="1"/>
    <col min="9" max="9" width="19.453125" customWidth="1"/>
    <col min="10" max="10" width="2.54296875" customWidth="1"/>
    <col min="11" max="12" width="19.453125" customWidth="1"/>
    <col min="13" max="13" width="2.54296875" customWidth="1"/>
    <col min="14" max="14" width="17.453125" customWidth="1"/>
    <col min="15" max="15" width="26.453125" customWidth="1"/>
    <col min="16" max="16" width="28.54296875" customWidth="1"/>
    <col min="17" max="17" width="20" bestFit="1" customWidth="1"/>
  </cols>
  <sheetData>
    <row r="2" spans="2:17" ht="13" x14ac:dyDescent="0.3">
      <c r="B2" s="71" t="s">
        <v>17</v>
      </c>
      <c r="C2" s="45"/>
      <c r="D2" s="45"/>
      <c r="E2" s="46"/>
      <c r="F2" s="45"/>
      <c r="G2" s="46"/>
      <c r="H2" s="46"/>
      <c r="I2" s="45"/>
      <c r="J2" s="46"/>
      <c r="K2" s="46"/>
      <c r="L2" s="46"/>
      <c r="M2" s="46"/>
      <c r="N2" s="46"/>
      <c r="O2" s="46"/>
      <c r="P2" s="46"/>
      <c r="Q2" s="46"/>
    </row>
    <row r="3" spans="2:17" ht="13" x14ac:dyDescent="0.3">
      <c r="B3" s="18" t="s">
        <v>31</v>
      </c>
      <c r="C3" s="25"/>
      <c r="D3" s="25"/>
      <c r="E3" s="46"/>
      <c r="F3" s="25"/>
      <c r="G3" s="46"/>
      <c r="H3" s="46"/>
      <c r="I3" s="25"/>
      <c r="J3" s="46"/>
      <c r="K3" s="46"/>
      <c r="L3" s="46"/>
      <c r="M3" s="46"/>
      <c r="N3" s="46"/>
      <c r="O3" s="46"/>
      <c r="P3" s="46"/>
      <c r="Q3" s="46"/>
    </row>
    <row r="4" spans="2:17" ht="13" x14ac:dyDescent="0.3">
      <c r="B4" s="18" t="s">
        <v>32</v>
      </c>
      <c r="C4" s="25"/>
      <c r="D4" s="25"/>
      <c r="E4" s="46"/>
      <c r="F4" s="25"/>
      <c r="G4" s="46"/>
      <c r="H4" s="46"/>
      <c r="I4" s="25"/>
      <c r="J4" s="46"/>
      <c r="K4" s="46"/>
      <c r="L4" s="46"/>
      <c r="M4" s="46"/>
      <c r="N4" s="46"/>
      <c r="O4" s="46"/>
      <c r="P4" s="46"/>
      <c r="Q4" s="46"/>
    </row>
    <row r="5" spans="2:17" ht="13" x14ac:dyDescent="0.3">
      <c r="B5" s="18" t="s">
        <v>317</v>
      </c>
      <c r="C5" s="25"/>
      <c r="D5" s="25"/>
      <c r="E5" s="46"/>
      <c r="F5" s="25"/>
      <c r="G5" s="46"/>
      <c r="H5" s="46"/>
      <c r="I5" s="25"/>
      <c r="J5" s="46"/>
      <c r="K5" s="46"/>
      <c r="L5" s="46"/>
      <c r="M5" s="46"/>
      <c r="N5" s="46"/>
      <c r="O5" s="46"/>
      <c r="P5" s="46"/>
      <c r="Q5" s="46"/>
    </row>
    <row r="6" spans="2:17" ht="13" x14ac:dyDescent="0.3">
      <c r="B6" s="18" t="s">
        <v>115</v>
      </c>
      <c r="C6" s="45"/>
      <c r="D6" s="45"/>
      <c r="E6" s="46"/>
      <c r="F6" s="45"/>
      <c r="G6" s="46"/>
      <c r="H6" s="46"/>
      <c r="I6" s="45"/>
      <c r="J6" s="46"/>
      <c r="K6" s="46"/>
      <c r="L6" s="46"/>
      <c r="M6" s="46"/>
      <c r="N6" s="46"/>
      <c r="O6" s="46"/>
      <c r="P6" s="46"/>
      <c r="Q6" s="46"/>
    </row>
    <row r="7" spans="2:17" ht="13" x14ac:dyDescent="0.3">
      <c r="B7" s="14"/>
      <c r="C7" s="14"/>
      <c r="D7" s="239" t="s">
        <v>281</v>
      </c>
      <c r="E7" s="240"/>
      <c r="F7" s="239" t="s">
        <v>282</v>
      </c>
      <c r="G7" s="239" t="s">
        <v>318</v>
      </c>
      <c r="H7" s="239" t="s">
        <v>319</v>
      </c>
      <c r="I7" s="239" t="s">
        <v>320</v>
      </c>
      <c r="J7" s="240"/>
      <c r="K7" s="239" t="s">
        <v>321</v>
      </c>
      <c r="L7" s="239" t="s">
        <v>322</v>
      </c>
      <c r="M7" s="240"/>
      <c r="N7" s="241" t="s">
        <v>323</v>
      </c>
      <c r="O7" s="241" t="s">
        <v>324</v>
      </c>
      <c r="P7" s="241" t="s">
        <v>325</v>
      </c>
      <c r="Q7" s="241" t="s">
        <v>326</v>
      </c>
    </row>
    <row r="8" spans="2:17" ht="13" x14ac:dyDescent="0.3">
      <c r="B8" s="152" t="s">
        <v>291</v>
      </c>
      <c r="C8" s="152" t="s">
        <v>327</v>
      </c>
      <c r="D8" s="152"/>
      <c r="E8" s="70"/>
      <c r="F8" s="294" t="s">
        <v>328</v>
      </c>
      <c r="G8" s="249"/>
      <c r="H8" s="295"/>
      <c r="I8" s="152" t="s">
        <v>329</v>
      </c>
      <c r="J8" s="70"/>
      <c r="K8" s="249"/>
      <c r="L8" s="249"/>
      <c r="M8" s="14"/>
      <c r="N8" s="296" t="s">
        <v>330</v>
      </c>
      <c r="O8" s="297" t="s">
        <v>328</v>
      </c>
      <c r="P8" s="249"/>
      <c r="Q8" s="249" t="s">
        <v>328</v>
      </c>
    </row>
    <row r="9" spans="2:17" ht="13" x14ac:dyDescent="0.3">
      <c r="B9" s="298" t="s">
        <v>116</v>
      </c>
      <c r="C9" s="298" t="s">
        <v>331</v>
      </c>
      <c r="D9" s="298" t="s">
        <v>328</v>
      </c>
      <c r="E9" s="70"/>
      <c r="F9" s="299" t="s">
        <v>332</v>
      </c>
      <c r="G9" s="296"/>
      <c r="H9" s="300" t="s">
        <v>332</v>
      </c>
      <c r="I9" s="298" t="s">
        <v>332</v>
      </c>
      <c r="J9" s="70"/>
      <c r="K9" s="296" t="s">
        <v>333</v>
      </c>
      <c r="L9" s="296" t="s">
        <v>334</v>
      </c>
      <c r="M9" s="70"/>
      <c r="N9" s="296" t="s">
        <v>332</v>
      </c>
      <c r="O9" s="296" t="s">
        <v>335</v>
      </c>
      <c r="P9" s="296" t="s">
        <v>336</v>
      </c>
      <c r="Q9" s="296" t="s">
        <v>337</v>
      </c>
    </row>
    <row r="10" spans="2:17" ht="13" x14ac:dyDescent="0.3">
      <c r="B10" s="301" t="s">
        <v>140</v>
      </c>
      <c r="C10" s="301" t="s">
        <v>338</v>
      </c>
      <c r="D10" s="301" t="s">
        <v>339</v>
      </c>
      <c r="E10" s="70"/>
      <c r="F10" s="302" t="s">
        <v>340</v>
      </c>
      <c r="G10" s="303" t="s">
        <v>341</v>
      </c>
      <c r="H10" s="304" t="s">
        <v>342</v>
      </c>
      <c r="I10" s="301" t="s">
        <v>343</v>
      </c>
      <c r="J10" s="70"/>
      <c r="K10" s="303" t="s">
        <v>344</v>
      </c>
      <c r="L10" s="303" t="s">
        <v>345</v>
      </c>
      <c r="M10" s="70"/>
      <c r="N10" s="305" t="s">
        <v>342</v>
      </c>
      <c r="O10" s="303" t="s">
        <v>346</v>
      </c>
      <c r="P10" s="296" t="s">
        <v>347</v>
      </c>
      <c r="Q10" s="303" t="s">
        <v>348</v>
      </c>
    </row>
    <row r="11" spans="2:17" x14ac:dyDescent="0.25">
      <c r="B11" s="262" t="s">
        <v>58</v>
      </c>
      <c r="C11" s="263">
        <v>22180.412540749905</v>
      </c>
      <c r="D11" s="306">
        <v>4736.8599999999997</v>
      </c>
      <c r="E11" s="246"/>
      <c r="F11" s="307">
        <v>127.69</v>
      </c>
      <c r="G11" s="266">
        <v>0.27</v>
      </c>
      <c r="H11" s="308">
        <v>127.96</v>
      </c>
      <c r="I11" s="309">
        <v>2.6303131462212373E-2</v>
      </c>
      <c r="J11" s="278"/>
      <c r="K11" s="310">
        <v>0.02</v>
      </c>
      <c r="L11" s="307">
        <v>99.28</v>
      </c>
      <c r="M11" s="311"/>
      <c r="N11" s="266">
        <v>4864.82</v>
      </c>
      <c r="O11" s="266">
        <v>4964.1000000000004</v>
      </c>
      <c r="P11" s="307">
        <v>24.82</v>
      </c>
      <c r="Q11" s="307">
        <v>4939.2800000000007</v>
      </c>
    </row>
    <row r="12" spans="2:17" x14ac:dyDescent="0.25">
      <c r="B12" s="160" t="s">
        <v>59</v>
      </c>
      <c r="C12" s="263">
        <v>18567.945193975935</v>
      </c>
      <c r="D12" s="279">
        <v>4691.3</v>
      </c>
      <c r="E12" s="70"/>
      <c r="F12" s="312">
        <v>127.69</v>
      </c>
      <c r="G12" s="279">
        <v>0.27</v>
      </c>
      <c r="H12" s="313">
        <v>127.96</v>
      </c>
      <c r="I12" s="309">
        <v>2.6551794258869617E-2</v>
      </c>
      <c r="J12" s="70"/>
      <c r="K12" s="310">
        <v>0.02</v>
      </c>
      <c r="L12" s="314">
        <v>98.35</v>
      </c>
      <c r="M12" s="70"/>
      <c r="N12" s="279">
        <v>4819.26</v>
      </c>
      <c r="O12" s="279">
        <v>4917.6099999999997</v>
      </c>
      <c r="P12" s="279">
        <v>24.59</v>
      </c>
      <c r="Q12" s="279">
        <v>4893.0199999999995</v>
      </c>
    </row>
    <row r="13" spans="2:17" x14ac:dyDescent="0.25">
      <c r="B13" s="160" t="s">
        <v>60</v>
      </c>
      <c r="C13" s="263">
        <v>4458.1717315867036</v>
      </c>
      <c r="D13" s="279">
        <v>3945.1</v>
      </c>
      <c r="E13" s="70"/>
      <c r="F13" s="312">
        <v>127.69</v>
      </c>
      <c r="G13" s="279">
        <v>0.27</v>
      </c>
      <c r="H13" s="313">
        <v>127.96</v>
      </c>
      <c r="I13" s="309">
        <v>3.1416183410016056E-2</v>
      </c>
      <c r="J13" s="70"/>
      <c r="K13" s="310">
        <v>0.02</v>
      </c>
      <c r="L13" s="314">
        <v>83.12</v>
      </c>
      <c r="M13" s="70"/>
      <c r="N13" s="279">
        <v>4073.06</v>
      </c>
      <c r="O13" s="279">
        <v>4156.18</v>
      </c>
      <c r="P13" s="279">
        <v>20.78</v>
      </c>
      <c r="Q13" s="279">
        <v>4135.4000000000005</v>
      </c>
    </row>
    <row r="14" spans="2:17" x14ac:dyDescent="0.25">
      <c r="B14" s="160" t="s">
        <v>61</v>
      </c>
      <c r="C14" s="315">
        <v>10103.258333333328</v>
      </c>
      <c r="D14" s="279">
        <v>4496.67</v>
      </c>
      <c r="E14" s="246"/>
      <c r="F14" s="312">
        <v>127.69</v>
      </c>
      <c r="G14" s="279">
        <v>0.27</v>
      </c>
      <c r="H14" s="313">
        <v>127.96</v>
      </c>
      <c r="I14" s="309">
        <v>2.7669240566272325E-2</v>
      </c>
      <c r="J14" s="246"/>
      <c r="K14" s="310">
        <v>0.02</v>
      </c>
      <c r="L14" s="314">
        <v>94.38</v>
      </c>
      <c r="M14" s="246"/>
      <c r="N14" s="279">
        <v>4624.63</v>
      </c>
      <c r="O14" s="279">
        <v>4719.01</v>
      </c>
      <c r="P14" s="279">
        <v>23.6</v>
      </c>
      <c r="Q14" s="279">
        <v>4695.41</v>
      </c>
    </row>
    <row r="15" spans="2:17" x14ac:dyDescent="0.25">
      <c r="B15" s="160" t="s">
        <v>62</v>
      </c>
      <c r="C15" s="263">
        <v>15979.997084132065</v>
      </c>
      <c r="D15" s="279">
        <v>4790.49</v>
      </c>
      <c r="E15" s="70"/>
      <c r="F15" s="312">
        <v>127.69</v>
      </c>
      <c r="G15" s="279">
        <v>0.27</v>
      </c>
      <c r="H15" s="313">
        <v>127.96</v>
      </c>
      <c r="I15" s="309">
        <v>2.6016326281653773E-2</v>
      </c>
      <c r="J15" s="70"/>
      <c r="K15" s="310">
        <v>0.02</v>
      </c>
      <c r="L15" s="314">
        <v>100.38</v>
      </c>
      <c r="M15" s="70"/>
      <c r="N15" s="279">
        <v>4918.45</v>
      </c>
      <c r="O15" s="279">
        <v>5018.83</v>
      </c>
      <c r="P15" s="279">
        <v>25.09</v>
      </c>
      <c r="Q15" s="279">
        <v>4993.74</v>
      </c>
    </row>
    <row r="16" spans="2:17" x14ac:dyDescent="0.25">
      <c r="B16" s="160" t="s">
        <v>63</v>
      </c>
      <c r="C16" s="315">
        <v>1653.9255421419211</v>
      </c>
      <c r="D16" s="279">
        <v>4263.04</v>
      </c>
      <c r="E16" s="246"/>
      <c r="F16" s="312">
        <v>127.69</v>
      </c>
      <c r="G16" s="279">
        <v>0.27</v>
      </c>
      <c r="H16" s="313">
        <v>127.96</v>
      </c>
      <c r="I16" s="309">
        <v>2.9141425643361418E-2</v>
      </c>
      <c r="J16" s="246"/>
      <c r="K16" s="310">
        <v>0.02</v>
      </c>
      <c r="L16" s="314">
        <v>89.61</v>
      </c>
      <c r="M16" s="246"/>
      <c r="N16" s="279">
        <v>4391</v>
      </c>
      <c r="O16" s="279">
        <v>4480.6099999999997</v>
      </c>
      <c r="P16" s="279">
        <v>22.4</v>
      </c>
      <c r="Q16" s="279">
        <v>4458.21</v>
      </c>
    </row>
    <row r="17" spans="2:17" x14ac:dyDescent="0.25">
      <c r="B17" s="160" t="s">
        <v>64</v>
      </c>
      <c r="C17" s="263">
        <v>29303.376216029836</v>
      </c>
      <c r="D17" s="279">
        <v>4766.1499999999996</v>
      </c>
      <c r="E17" s="70"/>
      <c r="F17" s="312">
        <v>127.69</v>
      </c>
      <c r="G17" s="279">
        <v>0</v>
      </c>
      <c r="H17" s="313">
        <v>127.69</v>
      </c>
      <c r="I17" s="309">
        <v>2.60919850260736E-2</v>
      </c>
      <c r="J17" s="70"/>
      <c r="K17" s="310">
        <v>0.02</v>
      </c>
      <c r="L17" s="314">
        <v>99.87</v>
      </c>
      <c r="M17" s="70"/>
      <c r="N17" s="279">
        <v>4893.8399999999992</v>
      </c>
      <c r="O17" s="279">
        <v>4993.71</v>
      </c>
      <c r="P17" s="279">
        <v>24.97</v>
      </c>
      <c r="Q17" s="279">
        <v>4968.74</v>
      </c>
    </row>
    <row r="18" spans="2:17" x14ac:dyDescent="0.25">
      <c r="B18" s="160" t="s">
        <v>65</v>
      </c>
      <c r="C18" s="263">
        <v>19602.574999999986</v>
      </c>
      <c r="D18" s="279">
        <v>4321.22</v>
      </c>
      <c r="E18" s="70"/>
      <c r="F18" s="312">
        <v>127.69</v>
      </c>
      <c r="G18" s="279">
        <v>0</v>
      </c>
      <c r="H18" s="313">
        <v>127.69</v>
      </c>
      <c r="I18" s="309">
        <v>2.8701412256035747E-2</v>
      </c>
      <c r="J18" s="70"/>
      <c r="K18" s="310">
        <v>0.02</v>
      </c>
      <c r="L18" s="314">
        <v>90.79</v>
      </c>
      <c r="M18" s="70"/>
      <c r="N18" s="279">
        <v>4448.91</v>
      </c>
      <c r="O18" s="279">
        <v>4539.7</v>
      </c>
      <c r="P18" s="279">
        <v>22.7</v>
      </c>
      <c r="Q18" s="279">
        <v>4517</v>
      </c>
    </row>
    <row r="19" spans="2:17" x14ac:dyDescent="0.25">
      <c r="B19" s="160" t="s">
        <v>66</v>
      </c>
      <c r="C19" s="263">
        <v>11638.275</v>
      </c>
      <c r="D19" s="279">
        <v>4209.83</v>
      </c>
      <c r="E19" s="70"/>
      <c r="F19" s="312">
        <v>127.69</v>
      </c>
      <c r="G19" s="279">
        <v>0</v>
      </c>
      <c r="H19" s="313">
        <v>127.69</v>
      </c>
      <c r="I19" s="309">
        <v>2.9438480975303861E-2</v>
      </c>
      <c r="J19" s="70"/>
      <c r="K19" s="310">
        <v>0.02</v>
      </c>
      <c r="L19" s="314">
        <v>88.52</v>
      </c>
      <c r="M19" s="70"/>
      <c r="N19" s="279">
        <v>4337.5199999999995</v>
      </c>
      <c r="O19" s="279">
        <v>4426.04</v>
      </c>
      <c r="P19" s="279">
        <v>22.13</v>
      </c>
      <c r="Q19" s="279">
        <v>4403.91</v>
      </c>
    </row>
    <row r="20" spans="2:17" x14ac:dyDescent="0.25">
      <c r="B20" s="160" t="s">
        <v>67</v>
      </c>
      <c r="C20" s="263">
        <v>23049.863636363589</v>
      </c>
      <c r="D20" s="279">
        <v>4210.09</v>
      </c>
      <c r="E20" s="70"/>
      <c r="F20" s="312">
        <v>127.69</v>
      </c>
      <c r="G20" s="279">
        <v>0</v>
      </c>
      <c r="H20" s="313">
        <v>127.69</v>
      </c>
      <c r="I20" s="309">
        <v>2.9436716477091968E-2</v>
      </c>
      <c r="J20" s="70"/>
      <c r="K20" s="310">
        <v>0.02</v>
      </c>
      <c r="L20" s="314">
        <v>88.53</v>
      </c>
      <c r="M20" s="70"/>
      <c r="N20" s="279">
        <v>4337.78</v>
      </c>
      <c r="O20" s="279">
        <v>4426.3100000000004</v>
      </c>
      <c r="P20" s="279">
        <v>22.13</v>
      </c>
      <c r="Q20" s="279">
        <v>4404.18</v>
      </c>
    </row>
    <row r="21" spans="2:17" x14ac:dyDescent="0.25">
      <c r="B21" s="160" t="s">
        <v>68</v>
      </c>
      <c r="C21" s="263">
        <v>3212.5218748045077</v>
      </c>
      <c r="D21" s="279">
        <v>4027.87</v>
      </c>
      <c r="E21" s="70"/>
      <c r="F21" s="312">
        <v>127.69</v>
      </c>
      <c r="G21" s="279">
        <v>0</v>
      </c>
      <c r="H21" s="313">
        <v>127.69</v>
      </c>
      <c r="I21" s="309">
        <v>3.0727507243307764E-2</v>
      </c>
      <c r="J21" s="70"/>
      <c r="K21" s="310">
        <v>0.02</v>
      </c>
      <c r="L21" s="314">
        <v>84.81</v>
      </c>
      <c r="M21" s="70"/>
      <c r="N21" s="279">
        <v>4155.5599999999995</v>
      </c>
      <c r="O21" s="279">
        <v>4240.37</v>
      </c>
      <c r="P21" s="279">
        <v>21.2</v>
      </c>
      <c r="Q21" s="279">
        <v>4219.17</v>
      </c>
    </row>
    <row r="22" spans="2:17" x14ac:dyDescent="0.25">
      <c r="B22" s="160" t="s">
        <v>69</v>
      </c>
      <c r="C22" s="263">
        <v>1269.9749999999995</v>
      </c>
      <c r="D22" s="279">
        <v>5420.27</v>
      </c>
      <c r="E22" s="70"/>
      <c r="F22" s="312">
        <v>127.69</v>
      </c>
      <c r="G22" s="279">
        <v>0</v>
      </c>
      <c r="H22" s="313">
        <v>127.69</v>
      </c>
      <c r="I22" s="309">
        <v>2.3015667019949674E-2</v>
      </c>
      <c r="J22" s="70"/>
      <c r="K22" s="310">
        <v>0.02</v>
      </c>
      <c r="L22" s="314">
        <v>113.22</v>
      </c>
      <c r="M22" s="70"/>
      <c r="N22" s="279">
        <v>5547.96</v>
      </c>
      <c r="O22" s="279">
        <v>5661.18</v>
      </c>
      <c r="P22" s="279">
        <v>28.31</v>
      </c>
      <c r="Q22" s="279">
        <v>5632.87</v>
      </c>
    </row>
    <row r="23" spans="2:17" x14ac:dyDescent="0.25">
      <c r="B23" s="160" t="s">
        <v>70</v>
      </c>
      <c r="C23" s="263">
        <v>658.29122295954483</v>
      </c>
      <c r="D23" s="279">
        <v>4586.43</v>
      </c>
      <c r="E23" s="70"/>
      <c r="F23" s="312">
        <v>127.69</v>
      </c>
      <c r="G23" s="279">
        <v>0</v>
      </c>
      <c r="H23" s="313">
        <v>127.69</v>
      </c>
      <c r="I23" s="309">
        <v>2.7086709714644514E-2</v>
      </c>
      <c r="J23" s="70"/>
      <c r="K23" s="310">
        <v>0.02</v>
      </c>
      <c r="L23" s="314">
        <v>96.21</v>
      </c>
      <c r="M23" s="70"/>
      <c r="N23" s="279">
        <v>4714.12</v>
      </c>
      <c r="O23" s="279">
        <v>4810.33</v>
      </c>
      <c r="P23" s="279">
        <v>24.05</v>
      </c>
      <c r="Q23" s="279">
        <v>4786.28</v>
      </c>
    </row>
    <row r="24" spans="2:17" x14ac:dyDescent="0.25">
      <c r="B24" s="160" t="s">
        <v>71</v>
      </c>
      <c r="C24" s="263">
        <v>533.15416666666692</v>
      </c>
      <c r="D24" s="279">
        <v>5263.99</v>
      </c>
      <c r="E24" s="70"/>
      <c r="F24" s="312">
        <v>127.69</v>
      </c>
      <c r="G24" s="279">
        <v>0</v>
      </c>
      <c r="H24" s="313">
        <v>127.69</v>
      </c>
      <c r="I24" s="309">
        <v>2.3682785328506144E-2</v>
      </c>
      <c r="J24" s="70"/>
      <c r="K24" s="310">
        <v>0.02</v>
      </c>
      <c r="L24" s="314">
        <v>110.03</v>
      </c>
      <c r="M24" s="70"/>
      <c r="N24" s="279">
        <v>5391.6799999999994</v>
      </c>
      <c r="O24" s="279">
        <v>5501.71</v>
      </c>
      <c r="P24" s="279">
        <v>27.51</v>
      </c>
      <c r="Q24" s="279">
        <v>5474.2</v>
      </c>
    </row>
    <row r="25" spans="2:17" x14ac:dyDescent="0.25">
      <c r="B25" s="160" t="s">
        <v>72</v>
      </c>
      <c r="C25" s="263">
        <v>4616.0006665994933</v>
      </c>
      <c r="D25" s="279">
        <v>5260.58</v>
      </c>
      <c r="E25" s="70"/>
      <c r="F25" s="312">
        <v>127.69</v>
      </c>
      <c r="G25" s="279">
        <v>0</v>
      </c>
      <c r="H25" s="313">
        <v>127.69</v>
      </c>
      <c r="I25" s="309">
        <v>2.3697773125697118E-2</v>
      </c>
      <c r="J25" s="70"/>
      <c r="K25" s="310">
        <v>0.02</v>
      </c>
      <c r="L25" s="314">
        <v>109.96</v>
      </c>
      <c r="M25" s="70"/>
      <c r="N25" s="279">
        <v>5388.2699999999995</v>
      </c>
      <c r="O25" s="279">
        <v>5498.23</v>
      </c>
      <c r="P25" s="279">
        <v>27.49</v>
      </c>
      <c r="Q25" s="279">
        <v>5470.74</v>
      </c>
    </row>
    <row r="26" spans="2:17" x14ac:dyDescent="0.25">
      <c r="B26" s="160" t="s">
        <v>73</v>
      </c>
      <c r="C26" s="263">
        <v>4770.1500000000024</v>
      </c>
      <c r="D26" s="279">
        <v>4981.8999999999996</v>
      </c>
      <c r="E26" s="70"/>
      <c r="F26" s="312">
        <v>127.69</v>
      </c>
      <c r="G26" s="279">
        <v>0</v>
      </c>
      <c r="H26" s="313">
        <v>127.69</v>
      </c>
      <c r="I26" s="309">
        <v>2.4990263406652984E-2</v>
      </c>
      <c r="J26" s="70"/>
      <c r="K26" s="310">
        <v>0.02</v>
      </c>
      <c r="L26" s="314">
        <v>104.28</v>
      </c>
      <c r="M26" s="70"/>
      <c r="N26" s="279">
        <v>5109.5899999999992</v>
      </c>
      <c r="O26" s="279">
        <v>5213.87</v>
      </c>
      <c r="P26" s="279">
        <v>26.07</v>
      </c>
      <c r="Q26" s="279">
        <v>5187.8</v>
      </c>
    </row>
    <row r="27" spans="2:17" x14ac:dyDescent="0.25">
      <c r="B27" s="160" t="s">
        <v>74</v>
      </c>
      <c r="C27" s="263">
        <v>3463.327272727267</v>
      </c>
      <c r="D27" s="279">
        <v>3852.3</v>
      </c>
      <c r="E27" s="70"/>
      <c r="F27" s="312">
        <v>153.22</v>
      </c>
      <c r="G27" s="279">
        <v>0.27</v>
      </c>
      <c r="H27" s="313">
        <v>153.49</v>
      </c>
      <c r="I27" s="309">
        <v>3.8317036090259354E-2</v>
      </c>
      <c r="J27" s="70"/>
      <c r="K27" s="310">
        <v>0.02</v>
      </c>
      <c r="L27" s="314">
        <v>81.75</v>
      </c>
      <c r="M27" s="70"/>
      <c r="N27" s="279">
        <v>4005.79</v>
      </c>
      <c r="O27" s="279">
        <v>4087.54</v>
      </c>
      <c r="P27" s="279">
        <v>20.440000000000001</v>
      </c>
      <c r="Q27" s="279">
        <v>4067.1</v>
      </c>
    </row>
    <row r="28" spans="2:17" x14ac:dyDescent="0.25">
      <c r="B28" s="160" t="s">
        <v>75</v>
      </c>
      <c r="C28" s="263">
        <v>13976.044286944118</v>
      </c>
      <c r="D28" s="279">
        <v>4283.3100000000004</v>
      </c>
      <c r="E28" s="70"/>
      <c r="F28" s="312">
        <v>153.22</v>
      </c>
      <c r="G28" s="279">
        <v>0.27</v>
      </c>
      <c r="H28" s="313">
        <v>153.49</v>
      </c>
      <c r="I28" s="309">
        <v>3.4594752975117202E-2</v>
      </c>
      <c r="J28" s="70"/>
      <c r="K28" s="310">
        <v>0.02</v>
      </c>
      <c r="L28" s="314">
        <v>90.55</v>
      </c>
      <c r="M28" s="70"/>
      <c r="N28" s="279">
        <v>4436.8</v>
      </c>
      <c r="O28" s="279">
        <v>4527.3500000000004</v>
      </c>
      <c r="P28" s="279">
        <v>22.64</v>
      </c>
      <c r="Q28" s="279">
        <v>4504.71</v>
      </c>
    </row>
    <row r="29" spans="2:17" x14ac:dyDescent="0.25">
      <c r="B29" s="160" t="s">
        <v>76</v>
      </c>
      <c r="C29" s="263">
        <v>2998.25</v>
      </c>
      <c r="D29" s="279">
        <v>4407.0600000000004</v>
      </c>
      <c r="E29" s="70"/>
      <c r="F29" s="312">
        <v>153.22</v>
      </c>
      <c r="G29" s="279">
        <v>0.27</v>
      </c>
      <c r="H29" s="313">
        <v>153.49</v>
      </c>
      <c r="I29" s="309">
        <v>3.3656028329916349E-2</v>
      </c>
      <c r="J29" s="70"/>
      <c r="K29" s="310">
        <v>0.02</v>
      </c>
      <c r="L29" s="314">
        <v>93.07</v>
      </c>
      <c r="M29" s="70"/>
      <c r="N29" s="279">
        <v>4560.55</v>
      </c>
      <c r="O29" s="279">
        <v>4653.62</v>
      </c>
      <c r="P29" s="279">
        <v>23.27</v>
      </c>
      <c r="Q29" s="279">
        <v>4630.3499999999995</v>
      </c>
    </row>
    <row r="30" spans="2:17" x14ac:dyDescent="0.25">
      <c r="B30" s="160" t="s">
        <v>77</v>
      </c>
      <c r="C30" s="263">
        <v>22699.789693208157</v>
      </c>
      <c r="D30" s="279">
        <v>4571.78</v>
      </c>
      <c r="E30" s="70"/>
      <c r="F30" s="312">
        <v>153.22</v>
      </c>
      <c r="G30" s="279">
        <v>0.27</v>
      </c>
      <c r="H30" s="313">
        <v>153.49</v>
      </c>
      <c r="I30" s="309">
        <v>3.2482799924660397E-2</v>
      </c>
      <c r="J30" s="70"/>
      <c r="K30" s="310">
        <v>0.02</v>
      </c>
      <c r="L30" s="314">
        <v>96.43</v>
      </c>
      <c r="M30" s="70"/>
      <c r="N30" s="279">
        <v>4725.2699999999995</v>
      </c>
      <c r="O30" s="279">
        <v>4821.7</v>
      </c>
      <c r="P30" s="279">
        <v>24.11</v>
      </c>
      <c r="Q30" s="279">
        <v>4797.59</v>
      </c>
    </row>
    <row r="31" spans="2:17" x14ac:dyDescent="0.25">
      <c r="B31" s="160" t="s">
        <v>78</v>
      </c>
      <c r="C31" s="263">
        <v>3147.8612839701259</v>
      </c>
      <c r="D31" s="279">
        <v>4256.78</v>
      </c>
      <c r="E31" s="70"/>
      <c r="F31" s="312">
        <v>127.69</v>
      </c>
      <c r="G31" s="279">
        <v>0</v>
      </c>
      <c r="H31" s="313">
        <v>127.69</v>
      </c>
      <c r="I31" s="309">
        <v>2.9123246367291831E-2</v>
      </c>
      <c r="J31" s="70"/>
      <c r="K31" s="310">
        <v>0.02</v>
      </c>
      <c r="L31" s="314">
        <v>89.48</v>
      </c>
      <c r="M31" s="70"/>
      <c r="N31" s="279">
        <v>4384.4699999999993</v>
      </c>
      <c r="O31" s="279">
        <v>4473.95</v>
      </c>
      <c r="P31" s="279">
        <v>22.37</v>
      </c>
      <c r="Q31" s="279">
        <v>4451.58</v>
      </c>
    </row>
    <row r="32" spans="2:17" x14ac:dyDescent="0.25">
      <c r="B32" s="160" t="s">
        <v>79</v>
      </c>
      <c r="C32" s="263">
        <v>3393.8249999999966</v>
      </c>
      <c r="D32" s="279">
        <v>3306.7</v>
      </c>
      <c r="E32" s="70"/>
      <c r="F32" s="312">
        <v>127.69</v>
      </c>
      <c r="G32" s="279">
        <v>0</v>
      </c>
      <c r="H32" s="313">
        <v>127.69</v>
      </c>
      <c r="I32" s="309">
        <v>3.7179819414801467E-2</v>
      </c>
      <c r="J32" s="70"/>
      <c r="K32" s="310">
        <v>0.02</v>
      </c>
      <c r="L32" s="314">
        <v>70.09</v>
      </c>
      <c r="M32" s="70"/>
      <c r="N32" s="279">
        <v>3434.39</v>
      </c>
      <c r="O32" s="279">
        <v>3504.48</v>
      </c>
      <c r="P32" s="279">
        <v>17.52</v>
      </c>
      <c r="Q32" s="279">
        <v>3486.96</v>
      </c>
    </row>
    <row r="33" spans="2:17" x14ac:dyDescent="0.25">
      <c r="B33" s="160" t="s">
        <v>80</v>
      </c>
      <c r="C33" s="263">
        <v>3186.2250000000026</v>
      </c>
      <c r="D33" s="279">
        <v>3843.85</v>
      </c>
      <c r="E33" s="70"/>
      <c r="F33" s="312">
        <v>127.69</v>
      </c>
      <c r="G33" s="279">
        <v>0</v>
      </c>
      <c r="H33" s="313">
        <v>127.69</v>
      </c>
      <c r="I33" s="309">
        <v>3.2151256187776027E-2</v>
      </c>
      <c r="J33" s="70"/>
      <c r="K33" s="310">
        <v>0.02</v>
      </c>
      <c r="L33" s="314">
        <v>81.05</v>
      </c>
      <c r="M33" s="70"/>
      <c r="N33" s="279">
        <v>3971.54</v>
      </c>
      <c r="O33" s="279">
        <v>4052.59</v>
      </c>
      <c r="P33" s="279">
        <v>20.260000000000002</v>
      </c>
      <c r="Q33" s="279">
        <v>4032.33</v>
      </c>
    </row>
    <row r="34" spans="2:17" x14ac:dyDescent="0.25">
      <c r="B34" s="160" t="s">
        <v>81</v>
      </c>
      <c r="C34" s="263">
        <v>15519.35239485377</v>
      </c>
      <c r="D34" s="279">
        <v>4865.8900000000003</v>
      </c>
      <c r="E34" s="70"/>
      <c r="F34" s="312">
        <v>127.69</v>
      </c>
      <c r="G34" s="279">
        <v>0</v>
      </c>
      <c r="H34" s="313">
        <v>127.69</v>
      </c>
      <c r="I34" s="309">
        <v>2.5570832949507166E-2</v>
      </c>
      <c r="J34" s="70"/>
      <c r="K34" s="310">
        <v>0.02</v>
      </c>
      <c r="L34" s="314">
        <v>101.91</v>
      </c>
      <c r="M34" s="70"/>
      <c r="N34" s="279">
        <v>4993.58</v>
      </c>
      <c r="O34" s="279">
        <v>5095.49</v>
      </c>
      <c r="P34" s="279">
        <v>25.48</v>
      </c>
      <c r="Q34" s="279">
        <v>5070.01</v>
      </c>
    </row>
    <row r="35" spans="2:17" x14ac:dyDescent="0.25">
      <c r="B35" s="160" t="s">
        <v>82</v>
      </c>
      <c r="C35" s="263">
        <v>12583.22195515454</v>
      </c>
      <c r="D35" s="279">
        <v>5425.06</v>
      </c>
      <c r="E35" s="70"/>
      <c r="F35" s="312">
        <v>127.69</v>
      </c>
      <c r="G35" s="279">
        <v>0</v>
      </c>
      <c r="H35" s="313">
        <v>127.69</v>
      </c>
      <c r="I35" s="309">
        <v>2.2995812885507182E-2</v>
      </c>
      <c r="J35" s="70"/>
      <c r="K35" s="310">
        <v>0.02</v>
      </c>
      <c r="L35" s="314">
        <v>113.32</v>
      </c>
      <c r="M35" s="70"/>
      <c r="N35" s="279">
        <v>5552.75</v>
      </c>
      <c r="O35" s="279">
        <v>5666.07</v>
      </c>
      <c r="P35" s="279">
        <v>28.33</v>
      </c>
      <c r="Q35" s="279">
        <v>5637.74</v>
      </c>
    </row>
    <row r="36" spans="2:17" x14ac:dyDescent="0.25">
      <c r="B36" s="160" t="s">
        <v>83</v>
      </c>
      <c r="C36" s="263">
        <v>28483.612083053238</v>
      </c>
      <c r="D36" s="279">
        <v>4741.1000000000004</v>
      </c>
      <c r="E36" s="70"/>
      <c r="F36" s="312">
        <v>127.69</v>
      </c>
      <c r="G36" s="279">
        <v>0</v>
      </c>
      <c r="H36" s="313">
        <v>127.69</v>
      </c>
      <c r="I36" s="309">
        <v>2.6226228693371455E-2</v>
      </c>
      <c r="J36" s="70"/>
      <c r="K36" s="310">
        <v>0.02</v>
      </c>
      <c r="L36" s="314">
        <v>99.36</v>
      </c>
      <c r="M36" s="70"/>
      <c r="N36" s="279">
        <v>4868.79</v>
      </c>
      <c r="O36" s="279">
        <v>4968.1499999999996</v>
      </c>
      <c r="P36" s="279">
        <v>24.84</v>
      </c>
      <c r="Q36" s="279">
        <v>4943.3099999999995</v>
      </c>
    </row>
    <row r="37" spans="2:17" x14ac:dyDescent="0.25">
      <c r="B37" s="160" t="s">
        <v>84</v>
      </c>
      <c r="C37" s="263">
        <v>2440.9499031169325</v>
      </c>
      <c r="D37" s="279">
        <v>5677.5</v>
      </c>
      <c r="E37" s="70"/>
      <c r="F37" s="312">
        <v>127.69</v>
      </c>
      <c r="G37" s="279">
        <v>0</v>
      </c>
      <c r="H37" s="313">
        <v>127.69</v>
      </c>
      <c r="I37" s="309">
        <v>2.1995834761652937E-2</v>
      </c>
      <c r="J37" s="70"/>
      <c r="K37" s="310">
        <v>0.02</v>
      </c>
      <c r="L37" s="314">
        <v>118.47</v>
      </c>
      <c r="M37" s="70"/>
      <c r="N37" s="279">
        <v>5805.19</v>
      </c>
      <c r="O37" s="279">
        <v>5923.66</v>
      </c>
      <c r="P37" s="279">
        <v>29.62</v>
      </c>
      <c r="Q37" s="279">
        <v>5894.04</v>
      </c>
    </row>
    <row r="38" spans="2:17" x14ac:dyDescent="0.25">
      <c r="B38" s="160" t="s">
        <v>85</v>
      </c>
      <c r="C38" s="263">
        <v>7764.7255421419122</v>
      </c>
      <c r="D38" s="279">
        <v>4979.57</v>
      </c>
      <c r="E38" s="70"/>
      <c r="F38" s="312">
        <v>127.69</v>
      </c>
      <c r="G38" s="279">
        <v>0</v>
      </c>
      <c r="H38" s="313">
        <v>127.69</v>
      </c>
      <c r="I38" s="309">
        <v>2.5001664297490241E-2</v>
      </c>
      <c r="J38" s="70"/>
      <c r="K38" s="310">
        <v>0.02</v>
      </c>
      <c r="L38" s="314">
        <v>104.23</v>
      </c>
      <c r="M38" s="70"/>
      <c r="N38" s="279">
        <v>5107.2599999999993</v>
      </c>
      <c r="O38" s="279">
        <v>5211.49</v>
      </c>
      <c r="P38" s="279">
        <v>26.06</v>
      </c>
      <c r="Q38" s="279">
        <v>5185.4299999999994</v>
      </c>
    </row>
    <row r="39" spans="2:17" x14ac:dyDescent="0.25">
      <c r="B39" s="160" t="s">
        <v>86</v>
      </c>
      <c r="C39" s="263">
        <v>3722.6249999999945</v>
      </c>
      <c r="D39" s="316">
        <v>4504.66</v>
      </c>
      <c r="E39" s="70"/>
      <c r="F39" s="312">
        <v>127.69</v>
      </c>
      <c r="G39" s="279">
        <v>0</v>
      </c>
      <c r="H39" s="313">
        <v>127.69</v>
      </c>
      <c r="I39" s="309">
        <v>2.7564842898312954E-2</v>
      </c>
      <c r="J39" s="70"/>
      <c r="K39" s="310">
        <v>0.02</v>
      </c>
      <c r="L39" s="314">
        <v>94.54</v>
      </c>
      <c r="M39" s="70"/>
      <c r="N39" s="279">
        <v>4632.3499999999995</v>
      </c>
      <c r="O39" s="279">
        <v>4726.8900000000003</v>
      </c>
      <c r="P39" s="279">
        <v>23.63</v>
      </c>
      <c r="Q39" s="279">
        <v>4703.26</v>
      </c>
    </row>
    <row r="40" spans="2:17" ht="13" x14ac:dyDescent="0.3">
      <c r="B40" s="317" t="s">
        <v>307</v>
      </c>
      <c r="C40" s="284">
        <v>294977.70262451353</v>
      </c>
      <c r="D40" s="287">
        <v>4604.0200000000004</v>
      </c>
      <c r="E40" s="186"/>
      <c r="F40" s="287">
        <v>131.41999999999999</v>
      </c>
      <c r="G40" s="287">
        <v>0.11</v>
      </c>
      <c r="H40" s="318">
        <v>131.53</v>
      </c>
      <c r="I40" s="319">
        <v>2.7775020852910431E-2</v>
      </c>
      <c r="J40" s="186"/>
      <c r="K40" s="320">
        <v>1.9999860337673314E-2</v>
      </c>
      <c r="L40" s="287">
        <v>96.64</v>
      </c>
      <c r="M40" s="321"/>
      <c r="N40" s="287">
        <v>4735.55</v>
      </c>
      <c r="O40" s="287">
        <v>4832.1899999999996</v>
      </c>
      <c r="P40" s="287">
        <v>24.16</v>
      </c>
      <c r="Q40" s="287">
        <v>4808.03</v>
      </c>
    </row>
    <row r="41" spans="2:17" ht="13" x14ac:dyDescent="0.3">
      <c r="B41" s="70"/>
      <c r="C41" s="14"/>
      <c r="D41" s="246"/>
      <c r="E41" s="246"/>
      <c r="F41" s="14"/>
      <c r="G41" s="14"/>
      <c r="H41" s="14"/>
      <c r="I41" s="14"/>
      <c r="J41" s="246"/>
      <c r="K41" s="14"/>
      <c r="L41" s="322"/>
      <c r="M41" s="246"/>
      <c r="N41" s="246"/>
      <c r="O41" s="246"/>
      <c r="P41" s="246"/>
      <c r="Q41" s="246"/>
    </row>
    <row r="42" spans="2:17" ht="13" x14ac:dyDescent="0.3">
      <c r="B42" s="77"/>
      <c r="C42" s="77"/>
      <c r="D42" s="77"/>
      <c r="E42" s="70"/>
      <c r="F42" s="77"/>
      <c r="G42" s="323"/>
      <c r="H42" s="77"/>
      <c r="I42" s="77"/>
      <c r="J42" s="70"/>
      <c r="K42" s="323"/>
      <c r="L42" s="323"/>
      <c r="M42" s="70"/>
      <c r="N42" s="323"/>
      <c r="O42" s="323"/>
      <c r="P42" s="323"/>
      <c r="Q42" s="323"/>
    </row>
    <row r="43" spans="2:17" ht="13" x14ac:dyDescent="0.3">
      <c r="B43" s="14"/>
      <c r="C43" s="14"/>
      <c r="D43" s="239" t="s">
        <v>281</v>
      </c>
      <c r="E43" s="240"/>
      <c r="F43" s="239" t="s">
        <v>282</v>
      </c>
      <c r="G43" s="239" t="s">
        <v>318</v>
      </c>
      <c r="H43" s="239" t="s">
        <v>319</v>
      </c>
      <c r="I43" s="239" t="s">
        <v>320</v>
      </c>
      <c r="J43" s="240"/>
      <c r="K43" s="239" t="s">
        <v>321</v>
      </c>
      <c r="L43" s="239" t="s">
        <v>322</v>
      </c>
      <c r="M43" s="240"/>
      <c r="N43" s="241" t="s">
        <v>323</v>
      </c>
      <c r="O43" s="241" t="s">
        <v>324</v>
      </c>
      <c r="P43" s="241" t="s">
        <v>325</v>
      </c>
      <c r="Q43" s="241" t="s">
        <v>326</v>
      </c>
    </row>
    <row r="44" spans="2:17" ht="13" x14ac:dyDescent="0.3">
      <c r="B44" s="152" t="s">
        <v>291</v>
      </c>
      <c r="C44" s="152" t="s">
        <v>327</v>
      </c>
      <c r="D44" s="152"/>
      <c r="E44" s="70"/>
      <c r="F44" s="294" t="s">
        <v>328</v>
      </c>
      <c r="G44" s="249"/>
      <c r="H44" s="295"/>
      <c r="I44" s="152" t="s">
        <v>329</v>
      </c>
      <c r="J44" s="70"/>
      <c r="K44" s="249"/>
      <c r="L44" s="249"/>
      <c r="M44" s="14"/>
      <c r="N44" s="296" t="s">
        <v>330</v>
      </c>
      <c r="O44" s="297" t="s">
        <v>328</v>
      </c>
      <c r="P44" s="249"/>
      <c r="Q44" s="249" t="s">
        <v>328</v>
      </c>
    </row>
    <row r="45" spans="2:17" ht="13" x14ac:dyDescent="0.3">
      <c r="B45" s="298" t="s">
        <v>117</v>
      </c>
      <c r="C45" s="298" t="s">
        <v>331</v>
      </c>
      <c r="D45" s="298" t="s">
        <v>328</v>
      </c>
      <c r="E45" s="70"/>
      <c r="F45" s="299" t="s">
        <v>332</v>
      </c>
      <c r="G45" s="296"/>
      <c r="H45" s="300" t="s">
        <v>332</v>
      </c>
      <c r="I45" s="298" t="s">
        <v>332</v>
      </c>
      <c r="J45" s="70"/>
      <c r="K45" s="296" t="s">
        <v>333</v>
      </c>
      <c r="L45" s="296" t="s">
        <v>334</v>
      </c>
      <c r="M45" s="70"/>
      <c r="N45" s="296" t="s">
        <v>332</v>
      </c>
      <c r="O45" s="296" t="s">
        <v>335</v>
      </c>
      <c r="P45" s="296" t="s">
        <v>336</v>
      </c>
      <c r="Q45" s="296" t="s">
        <v>337</v>
      </c>
    </row>
    <row r="46" spans="2:17" ht="13" x14ac:dyDescent="0.3">
      <c r="B46" s="301" t="s">
        <v>140</v>
      </c>
      <c r="C46" s="301" t="s">
        <v>338</v>
      </c>
      <c r="D46" s="301" t="s">
        <v>339</v>
      </c>
      <c r="E46" s="70"/>
      <c r="F46" s="302" t="s">
        <v>340</v>
      </c>
      <c r="G46" s="303" t="s">
        <v>341</v>
      </c>
      <c r="H46" s="304" t="s">
        <v>342</v>
      </c>
      <c r="I46" s="301" t="s">
        <v>343</v>
      </c>
      <c r="J46" s="70"/>
      <c r="K46" s="303" t="s">
        <v>344</v>
      </c>
      <c r="L46" s="303" t="s">
        <v>345</v>
      </c>
      <c r="M46" s="70"/>
      <c r="N46" s="305" t="s">
        <v>342</v>
      </c>
      <c r="O46" s="303" t="s">
        <v>346</v>
      </c>
      <c r="P46" s="296" t="s">
        <v>347</v>
      </c>
      <c r="Q46" s="303" t="s">
        <v>348</v>
      </c>
    </row>
    <row r="47" spans="2:17" x14ac:dyDescent="0.25">
      <c r="B47" s="262" t="s">
        <v>58</v>
      </c>
      <c r="C47" s="263">
        <v>5414.9624504671547</v>
      </c>
      <c r="D47" s="306">
        <v>3496.84</v>
      </c>
      <c r="E47" s="246"/>
      <c r="F47" s="307">
        <v>127.69</v>
      </c>
      <c r="G47" s="266">
        <v>0.27</v>
      </c>
      <c r="H47" s="308">
        <v>127.96</v>
      </c>
      <c r="I47" s="309">
        <v>3.5301258000441399E-2</v>
      </c>
      <c r="J47" s="278"/>
      <c r="K47" s="310">
        <v>0.02</v>
      </c>
      <c r="L47" s="307">
        <v>73.98</v>
      </c>
      <c r="M47" s="311"/>
      <c r="N47" s="266">
        <v>3624.8</v>
      </c>
      <c r="O47" s="266">
        <v>3698.78</v>
      </c>
      <c r="P47" s="307">
        <v>18.489999999999998</v>
      </c>
      <c r="Q47" s="307">
        <v>3680.2900000000004</v>
      </c>
    </row>
    <row r="48" spans="2:17" x14ac:dyDescent="0.25">
      <c r="B48" s="160" t="s">
        <v>59</v>
      </c>
      <c r="C48" s="263">
        <v>14248.998880343574</v>
      </c>
      <c r="D48" s="279">
        <v>3294.08</v>
      </c>
      <c r="E48" s="70"/>
      <c r="F48" s="312">
        <v>127.69</v>
      </c>
      <c r="G48" s="279">
        <v>0.27</v>
      </c>
      <c r="H48" s="313">
        <v>127.96</v>
      </c>
      <c r="I48" s="309">
        <v>3.7392900141436099E-2</v>
      </c>
      <c r="J48" s="70"/>
      <c r="K48" s="310">
        <v>0.02</v>
      </c>
      <c r="L48" s="314">
        <v>69.84</v>
      </c>
      <c r="M48" s="70"/>
      <c r="N48" s="279">
        <v>3422.04</v>
      </c>
      <c r="O48" s="279">
        <v>3491.88</v>
      </c>
      <c r="P48" s="279">
        <v>17.46</v>
      </c>
      <c r="Q48" s="279">
        <v>3474.42</v>
      </c>
    </row>
    <row r="49" spans="2:17" x14ac:dyDescent="0.25">
      <c r="B49" s="160" t="s">
        <v>60</v>
      </c>
      <c r="C49" s="263">
        <v>2521.0117636185578</v>
      </c>
      <c r="D49" s="279">
        <v>3323.04</v>
      </c>
      <c r="E49" s="70"/>
      <c r="F49" s="312">
        <v>127.69</v>
      </c>
      <c r="G49" s="279">
        <v>0.27</v>
      </c>
      <c r="H49" s="313">
        <v>127.96</v>
      </c>
      <c r="I49" s="309">
        <v>3.7079107505070992E-2</v>
      </c>
      <c r="J49" s="70"/>
      <c r="K49" s="310">
        <v>0.02</v>
      </c>
      <c r="L49" s="314">
        <v>70.430000000000007</v>
      </c>
      <c r="M49" s="70"/>
      <c r="N49" s="279">
        <v>3451</v>
      </c>
      <c r="O49" s="279">
        <v>3521.43</v>
      </c>
      <c r="P49" s="279">
        <v>17.61</v>
      </c>
      <c r="Q49" s="279">
        <v>3503.8199999999997</v>
      </c>
    </row>
    <row r="50" spans="2:17" x14ac:dyDescent="0.25">
      <c r="B50" s="160" t="s">
        <v>61</v>
      </c>
      <c r="C50" s="315">
        <v>2184.7583333333332</v>
      </c>
      <c r="D50" s="279">
        <v>3397.62</v>
      </c>
      <c r="E50" s="246"/>
      <c r="F50" s="312">
        <v>127.69</v>
      </c>
      <c r="G50" s="279">
        <v>0.27</v>
      </c>
      <c r="H50" s="313">
        <v>127.96</v>
      </c>
      <c r="I50" s="309">
        <v>3.6294737319816882E-2</v>
      </c>
      <c r="J50" s="246"/>
      <c r="K50" s="310">
        <v>0.02</v>
      </c>
      <c r="L50" s="314">
        <v>71.95</v>
      </c>
      <c r="M50" s="246"/>
      <c r="N50" s="279">
        <v>3525.58</v>
      </c>
      <c r="O50" s="279">
        <v>3597.53</v>
      </c>
      <c r="P50" s="279">
        <v>17.989999999999998</v>
      </c>
      <c r="Q50" s="279">
        <v>3579.5400000000004</v>
      </c>
    </row>
    <row r="51" spans="2:17" x14ac:dyDescent="0.25">
      <c r="B51" s="160" t="s">
        <v>62</v>
      </c>
      <c r="C51" s="263">
        <v>6660.2021897658169</v>
      </c>
      <c r="D51" s="279">
        <v>3051.9</v>
      </c>
      <c r="E51" s="70"/>
      <c r="F51" s="312">
        <v>127.69</v>
      </c>
      <c r="G51" s="279">
        <v>0.27</v>
      </c>
      <c r="H51" s="313">
        <v>127.96</v>
      </c>
      <c r="I51" s="309">
        <v>4.024076531671205E-2</v>
      </c>
      <c r="J51" s="70"/>
      <c r="K51" s="310">
        <v>0.02</v>
      </c>
      <c r="L51" s="314">
        <v>64.900000000000006</v>
      </c>
      <c r="M51" s="70"/>
      <c r="N51" s="279">
        <v>3179.86</v>
      </c>
      <c r="O51" s="279">
        <v>3244.76</v>
      </c>
      <c r="P51" s="279">
        <v>16.22</v>
      </c>
      <c r="Q51" s="279">
        <v>3228.5400000000004</v>
      </c>
    </row>
    <row r="52" spans="2:17" x14ac:dyDescent="0.25">
      <c r="B52" s="160" t="s">
        <v>63</v>
      </c>
      <c r="C52" s="315">
        <v>1269.2488758175832</v>
      </c>
      <c r="D52" s="279">
        <v>3474.14</v>
      </c>
      <c r="E52" s="246"/>
      <c r="F52" s="312">
        <v>127.69</v>
      </c>
      <c r="G52" s="279">
        <v>0.27</v>
      </c>
      <c r="H52" s="313">
        <v>127.96</v>
      </c>
      <c r="I52" s="309">
        <v>3.5523722273118459E-2</v>
      </c>
      <c r="J52" s="246"/>
      <c r="K52" s="310">
        <v>0.02</v>
      </c>
      <c r="L52" s="314">
        <v>73.510000000000005</v>
      </c>
      <c r="M52" s="246"/>
      <c r="N52" s="279">
        <v>3602.1</v>
      </c>
      <c r="O52" s="279">
        <v>3675.61</v>
      </c>
      <c r="P52" s="279">
        <v>18.38</v>
      </c>
      <c r="Q52" s="279">
        <v>3657.23</v>
      </c>
    </row>
    <row r="53" spans="2:17" x14ac:dyDescent="0.25">
      <c r="B53" s="160" t="s">
        <v>64</v>
      </c>
      <c r="C53" s="263">
        <v>8748.9467177890474</v>
      </c>
      <c r="D53" s="279">
        <v>3135.71</v>
      </c>
      <c r="E53" s="70"/>
      <c r="F53" s="312">
        <v>127.69</v>
      </c>
      <c r="G53" s="279">
        <v>0</v>
      </c>
      <c r="H53" s="313">
        <v>127.69</v>
      </c>
      <c r="I53" s="309">
        <v>3.9127903413617694E-2</v>
      </c>
      <c r="J53" s="70"/>
      <c r="K53" s="310">
        <v>0.02</v>
      </c>
      <c r="L53" s="314">
        <v>66.599999999999994</v>
      </c>
      <c r="M53" s="70"/>
      <c r="N53" s="279">
        <v>3263.4</v>
      </c>
      <c r="O53" s="279">
        <v>3330</v>
      </c>
      <c r="P53" s="279">
        <v>16.649999999999999</v>
      </c>
      <c r="Q53" s="279">
        <v>3313.35</v>
      </c>
    </row>
    <row r="54" spans="2:17" x14ac:dyDescent="0.25">
      <c r="B54" s="160" t="s">
        <v>65</v>
      </c>
      <c r="C54" s="263">
        <v>7543.8249999999953</v>
      </c>
      <c r="D54" s="279">
        <v>2662.48</v>
      </c>
      <c r="E54" s="70"/>
      <c r="F54" s="312">
        <v>127.69</v>
      </c>
      <c r="G54" s="279">
        <v>0</v>
      </c>
      <c r="H54" s="313">
        <v>127.69</v>
      </c>
      <c r="I54" s="309">
        <v>4.5764236587734798E-2</v>
      </c>
      <c r="J54" s="70"/>
      <c r="K54" s="310">
        <v>0.02</v>
      </c>
      <c r="L54" s="314">
        <v>56.94</v>
      </c>
      <c r="M54" s="70"/>
      <c r="N54" s="279">
        <v>2790.17</v>
      </c>
      <c r="O54" s="279">
        <v>2847.11</v>
      </c>
      <c r="P54" s="279">
        <v>14.24</v>
      </c>
      <c r="Q54" s="279">
        <v>2832.8700000000003</v>
      </c>
    </row>
    <row r="55" spans="2:17" x14ac:dyDescent="0.25">
      <c r="B55" s="160" t="s">
        <v>66</v>
      </c>
      <c r="C55" s="263">
        <v>4651.6500000000015</v>
      </c>
      <c r="D55" s="279">
        <v>2761.03</v>
      </c>
      <c r="E55" s="70"/>
      <c r="F55" s="312">
        <v>127.69</v>
      </c>
      <c r="G55" s="279">
        <v>0</v>
      </c>
      <c r="H55" s="313">
        <v>127.69</v>
      </c>
      <c r="I55" s="309">
        <v>4.4202968788944579E-2</v>
      </c>
      <c r="J55" s="70"/>
      <c r="K55" s="310">
        <v>0.02</v>
      </c>
      <c r="L55" s="314">
        <v>58.95</v>
      </c>
      <c r="M55" s="70"/>
      <c r="N55" s="279">
        <v>2888.7200000000003</v>
      </c>
      <c r="O55" s="279">
        <v>2947.67</v>
      </c>
      <c r="P55" s="279">
        <v>14.74</v>
      </c>
      <c r="Q55" s="279">
        <v>2932.9300000000003</v>
      </c>
    </row>
    <row r="56" spans="2:17" x14ac:dyDescent="0.25">
      <c r="B56" s="160" t="s">
        <v>67</v>
      </c>
      <c r="C56" s="263">
        <v>6411.4181818181842</v>
      </c>
      <c r="D56" s="279">
        <v>3037.03</v>
      </c>
      <c r="E56" s="70"/>
      <c r="F56" s="312">
        <v>127.69</v>
      </c>
      <c r="G56" s="279">
        <v>0</v>
      </c>
      <c r="H56" s="313">
        <v>127.69</v>
      </c>
      <c r="I56" s="309">
        <v>4.0347961273035207E-2</v>
      </c>
      <c r="J56" s="70"/>
      <c r="K56" s="310">
        <v>0.02</v>
      </c>
      <c r="L56" s="314">
        <v>64.59</v>
      </c>
      <c r="M56" s="70"/>
      <c r="N56" s="279">
        <v>3164.7200000000003</v>
      </c>
      <c r="O56" s="279">
        <v>3229.31</v>
      </c>
      <c r="P56" s="279">
        <v>16.149999999999999</v>
      </c>
      <c r="Q56" s="279">
        <v>3213.16</v>
      </c>
    </row>
    <row r="57" spans="2:17" x14ac:dyDescent="0.25">
      <c r="B57" s="160" t="s">
        <v>68</v>
      </c>
      <c r="C57" s="263">
        <v>2055.1880684780112</v>
      </c>
      <c r="D57" s="279">
        <v>2594.0300000000002</v>
      </c>
      <c r="E57" s="70"/>
      <c r="F57" s="312">
        <v>127.69</v>
      </c>
      <c r="G57" s="279">
        <v>0</v>
      </c>
      <c r="H57" s="313">
        <v>127.69</v>
      </c>
      <c r="I57" s="309">
        <v>4.69151859853328E-2</v>
      </c>
      <c r="J57" s="70"/>
      <c r="K57" s="310">
        <v>0.02</v>
      </c>
      <c r="L57" s="314">
        <v>55.55</v>
      </c>
      <c r="M57" s="70"/>
      <c r="N57" s="279">
        <v>2721.7200000000003</v>
      </c>
      <c r="O57" s="279">
        <v>2777.27</v>
      </c>
      <c r="P57" s="279">
        <v>13.89</v>
      </c>
      <c r="Q57" s="279">
        <v>2763.38</v>
      </c>
    </row>
    <row r="58" spans="2:17" x14ac:dyDescent="0.25">
      <c r="B58" s="160" t="s">
        <v>69</v>
      </c>
      <c r="C58" s="263">
        <v>605.24999999999943</v>
      </c>
      <c r="D58" s="279">
        <v>3425.93</v>
      </c>
      <c r="E58" s="70"/>
      <c r="F58" s="312">
        <v>127.69</v>
      </c>
      <c r="G58" s="279">
        <v>0</v>
      </c>
      <c r="H58" s="313">
        <v>127.69</v>
      </c>
      <c r="I58" s="309">
        <v>3.5932373185652941E-2</v>
      </c>
      <c r="J58" s="70"/>
      <c r="K58" s="310">
        <v>0.02</v>
      </c>
      <c r="L58" s="314">
        <v>72.52</v>
      </c>
      <c r="M58" s="70"/>
      <c r="N58" s="279">
        <v>3553.62</v>
      </c>
      <c r="O58" s="279">
        <v>3626.14</v>
      </c>
      <c r="P58" s="279">
        <v>18.13</v>
      </c>
      <c r="Q58" s="279">
        <v>3608.0099999999998</v>
      </c>
    </row>
    <row r="59" spans="2:17" x14ac:dyDescent="0.25">
      <c r="B59" s="160" t="s">
        <v>70</v>
      </c>
      <c r="C59" s="263">
        <v>420.03052828424421</v>
      </c>
      <c r="D59" s="279">
        <v>3166.2</v>
      </c>
      <c r="E59" s="70"/>
      <c r="F59" s="312">
        <v>127.69</v>
      </c>
      <c r="G59" s="279">
        <v>0</v>
      </c>
      <c r="H59" s="313">
        <v>127.69</v>
      </c>
      <c r="I59" s="309">
        <v>3.876571470206959E-2</v>
      </c>
      <c r="J59" s="70"/>
      <c r="K59" s="310">
        <v>0.02</v>
      </c>
      <c r="L59" s="314">
        <v>67.22</v>
      </c>
      <c r="M59" s="70"/>
      <c r="N59" s="279">
        <v>3293.89</v>
      </c>
      <c r="O59" s="279">
        <v>3361.11</v>
      </c>
      <c r="P59" s="279">
        <v>16.809999999999999</v>
      </c>
      <c r="Q59" s="279">
        <v>3344.3</v>
      </c>
    </row>
    <row r="60" spans="2:17" x14ac:dyDescent="0.25">
      <c r="B60" s="160" t="s">
        <v>71</v>
      </c>
      <c r="C60" s="263">
        <v>312.64999999999958</v>
      </c>
      <c r="D60" s="279">
        <v>3807.18</v>
      </c>
      <c r="E60" s="70"/>
      <c r="F60" s="312">
        <v>127.69</v>
      </c>
      <c r="G60" s="279">
        <v>0</v>
      </c>
      <c r="H60" s="313">
        <v>127.69</v>
      </c>
      <c r="I60" s="309">
        <v>3.2450881477660003E-2</v>
      </c>
      <c r="J60" s="70"/>
      <c r="K60" s="310">
        <v>0.02</v>
      </c>
      <c r="L60" s="314">
        <v>80.3</v>
      </c>
      <c r="M60" s="70"/>
      <c r="N60" s="279">
        <v>3934.87</v>
      </c>
      <c r="O60" s="279">
        <v>4015.17</v>
      </c>
      <c r="P60" s="279">
        <v>20.079999999999998</v>
      </c>
      <c r="Q60" s="279">
        <v>3995.09</v>
      </c>
    </row>
    <row r="61" spans="2:17" x14ac:dyDescent="0.25">
      <c r="B61" s="160" t="s">
        <v>72</v>
      </c>
      <c r="C61" s="263">
        <v>1590.9614965478904</v>
      </c>
      <c r="D61" s="279">
        <v>3733.32</v>
      </c>
      <c r="E61" s="70"/>
      <c r="F61" s="312">
        <v>127.69</v>
      </c>
      <c r="G61" s="279">
        <v>0</v>
      </c>
      <c r="H61" s="313">
        <v>127.69</v>
      </c>
      <c r="I61" s="309">
        <v>3.3071657416064708E-2</v>
      </c>
      <c r="J61" s="70"/>
      <c r="K61" s="310">
        <v>0.02</v>
      </c>
      <c r="L61" s="314">
        <v>78.8</v>
      </c>
      <c r="M61" s="70"/>
      <c r="N61" s="279">
        <v>3861.01</v>
      </c>
      <c r="O61" s="279">
        <v>3939.81</v>
      </c>
      <c r="P61" s="279">
        <v>19.7</v>
      </c>
      <c r="Q61" s="279">
        <v>3920.11</v>
      </c>
    </row>
    <row r="62" spans="2:17" x14ac:dyDescent="0.25">
      <c r="B62" s="160" t="s">
        <v>73</v>
      </c>
      <c r="C62" s="263">
        <v>1399.1000000000047</v>
      </c>
      <c r="D62" s="279">
        <v>3179.54</v>
      </c>
      <c r="E62" s="70"/>
      <c r="F62" s="312">
        <v>127.69</v>
      </c>
      <c r="G62" s="279">
        <v>0</v>
      </c>
      <c r="H62" s="313">
        <v>127.69</v>
      </c>
      <c r="I62" s="309">
        <v>3.8609349818428111E-2</v>
      </c>
      <c r="J62" s="70"/>
      <c r="K62" s="310">
        <v>0.02</v>
      </c>
      <c r="L62" s="314">
        <v>67.489999999999995</v>
      </c>
      <c r="M62" s="70"/>
      <c r="N62" s="279">
        <v>3307.23</v>
      </c>
      <c r="O62" s="279">
        <v>3374.72</v>
      </c>
      <c r="P62" s="279">
        <v>16.87</v>
      </c>
      <c r="Q62" s="279">
        <v>3357.85</v>
      </c>
    </row>
    <row r="63" spans="2:17" x14ac:dyDescent="0.25">
      <c r="B63" s="160" t="s">
        <v>74</v>
      </c>
      <c r="C63" s="263">
        <v>2742.0454545454504</v>
      </c>
      <c r="D63" s="279">
        <v>3012.79</v>
      </c>
      <c r="E63" s="70"/>
      <c r="F63" s="312">
        <v>153.22</v>
      </c>
      <c r="G63" s="279">
        <v>0.27</v>
      </c>
      <c r="H63" s="313">
        <v>153.49</v>
      </c>
      <c r="I63" s="309">
        <v>4.8476445544929705E-2</v>
      </c>
      <c r="J63" s="70"/>
      <c r="K63" s="310">
        <v>0.02</v>
      </c>
      <c r="L63" s="314">
        <v>64.62</v>
      </c>
      <c r="M63" s="70"/>
      <c r="N63" s="279">
        <v>3166.2799999999997</v>
      </c>
      <c r="O63" s="279">
        <v>3230.9</v>
      </c>
      <c r="P63" s="279">
        <v>16.149999999999999</v>
      </c>
      <c r="Q63" s="279">
        <v>3214.75</v>
      </c>
    </row>
    <row r="64" spans="2:17" x14ac:dyDescent="0.25">
      <c r="B64" s="160" t="s">
        <v>75</v>
      </c>
      <c r="C64" s="263">
        <v>3936.6091759451438</v>
      </c>
      <c r="D64" s="279">
        <v>3084.51</v>
      </c>
      <c r="E64" s="70"/>
      <c r="F64" s="312">
        <v>153.22</v>
      </c>
      <c r="G64" s="279">
        <v>0.27</v>
      </c>
      <c r="H64" s="313">
        <v>153.49</v>
      </c>
      <c r="I64" s="309">
        <v>4.7402717726991971E-2</v>
      </c>
      <c r="J64" s="70"/>
      <c r="K64" s="310">
        <v>0.02</v>
      </c>
      <c r="L64" s="314">
        <v>66.08</v>
      </c>
      <c r="M64" s="70"/>
      <c r="N64" s="279">
        <v>3238</v>
      </c>
      <c r="O64" s="279">
        <v>3304.08</v>
      </c>
      <c r="P64" s="279">
        <v>16.52</v>
      </c>
      <c r="Q64" s="279">
        <v>3287.56</v>
      </c>
    </row>
    <row r="65" spans="2:17" x14ac:dyDescent="0.25">
      <c r="B65" s="160" t="s">
        <v>76</v>
      </c>
      <c r="C65" s="263">
        <v>1551.7416666666625</v>
      </c>
      <c r="D65" s="279">
        <v>2997.58</v>
      </c>
      <c r="E65" s="70"/>
      <c r="F65" s="312">
        <v>153.22</v>
      </c>
      <c r="G65" s="279">
        <v>0.27</v>
      </c>
      <c r="H65" s="313">
        <v>153.49</v>
      </c>
      <c r="I65" s="309">
        <v>4.8710438041681084E-2</v>
      </c>
      <c r="J65" s="70"/>
      <c r="K65" s="310">
        <v>0.02</v>
      </c>
      <c r="L65" s="314">
        <v>64.31</v>
      </c>
      <c r="M65" s="70"/>
      <c r="N65" s="279">
        <v>3151.0699999999997</v>
      </c>
      <c r="O65" s="279">
        <v>3215.38</v>
      </c>
      <c r="P65" s="279">
        <v>16.079999999999998</v>
      </c>
      <c r="Q65" s="279">
        <v>3199.3</v>
      </c>
    </row>
    <row r="66" spans="2:17" x14ac:dyDescent="0.25">
      <c r="B66" s="160" t="s">
        <v>77</v>
      </c>
      <c r="C66" s="263">
        <v>6143.8552017088468</v>
      </c>
      <c r="D66" s="279">
        <v>3748.56</v>
      </c>
      <c r="E66" s="70"/>
      <c r="F66" s="312">
        <v>153.22</v>
      </c>
      <c r="G66" s="279">
        <v>0.27</v>
      </c>
      <c r="H66" s="313">
        <v>153.49</v>
      </c>
      <c r="I66" s="309">
        <v>3.9335733780961293E-2</v>
      </c>
      <c r="J66" s="70"/>
      <c r="K66" s="310">
        <v>0.02</v>
      </c>
      <c r="L66" s="314">
        <v>79.63</v>
      </c>
      <c r="M66" s="70"/>
      <c r="N66" s="279">
        <v>3902.05</v>
      </c>
      <c r="O66" s="279">
        <v>3981.68</v>
      </c>
      <c r="P66" s="279">
        <v>19.91</v>
      </c>
      <c r="Q66" s="279">
        <v>3961.77</v>
      </c>
    </row>
    <row r="67" spans="2:17" x14ac:dyDescent="0.25">
      <c r="B67" s="160" t="s">
        <v>78</v>
      </c>
      <c r="C67" s="263">
        <v>1388.0657822109549</v>
      </c>
      <c r="D67" s="279">
        <v>3012.3</v>
      </c>
      <c r="E67" s="70"/>
      <c r="F67" s="312">
        <v>127.69</v>
      </c>
      <c r="G67" s="279">
        <v>0</v>
      </c>
      <c r="H67" s="313">
        <v>127.69</v>
      </c>
      <c r="I67" s="309">
        <v>4.0665734604250325E-2</v>
      </c>
      <c r="J67" s="70"/>
      <c r="K67" s="310">
        <v>0.02</v>
      </c>
      <c r="L67" s="314">
        <v>64.08</v>
      </c>
      <c r="M67" s="70"/>
      <c r="N67" s="279">
        <v>3139.9900000000002</v>
      </c>
      <c r="O67" s="279">
        <v>3204.07</v>
      </c>
      <c r="P67" s="279">
        <v>16.02</v>
      </c>
      <c r="Q67" s="279">
        <v>3188.05</v>
      </c>
    </row>
    <row r="68" spans="2:17" x14ac:dyDescent="0.25">
      <c r="B68" s="160" t="s">
        <v>79</v>
      </c>
      <c r="C68" s="263">
        <v>1750.9750000000001</v>
      </c>
      <c r="D68" s="279">
        <v>2293.91</v>
      </c>
      <c r="E68" s="70"/>
      <c r="F68" s="312">
        <v>127.69</v>
      </c>
      <c r="G68" s="279">
        <v>0</v>
      </c>
      <c r="H68" s="313">
        <v>127.69</v>
      </c>
      <c r="I68" s="309">
        <v>5.2729600264288072E-2</v>
      </c>
      <c r="J68" s="70"/>
      <c r="K68" s="310">
        <v>0.02</v>
      </c>
      <c r="L68" s="314">
        <v>49.42</v>
      </c>
      <c r="M68" s="70"/>
      <c r="N68" s="279">
        <v>2421.6</v>
      </c>
      <c r="O68" s="279">
        <v>2471.02</v>
      </c>
      <c r="P68" s="279">
        <v>12.36</v>
      </c>
      <c r="Q68" s="279">
        <v>2458.66</v>
      </c>
    </row>
    <row r="69" spans="2:17" x14ac:dyDescent="0.25">
      <c r="B69" s="160" t="s">
        <v>80</v>
      </c>
      <c r="C69" s="263">
        <v>1678.0499999999945</v>
      </c>
      <c r="D69" s="279">
        <v>2500.8000000000002</v>
      </c>
      <c r="E69" s="70"/>
      <c r="F69" s="312">
        <v>127.69</v>
      </c>
      <c r="G69" s="279">
        <v>0</v>
      </c>
      <c r="H69" s="313">
        <v>127.69</v>
      </c>
      <c r="I69" s="309">
        <v>4.8579222291125317E-2</v>
      </c>
      <c r="J69" s="70"/>
      <c r="K69" s="310">
        <v>0.02</v>
      </c>
      <c r="L69" s="314">
        <v>53.64</v>
      </c>
      <c r="M69" s="70"/>
      <c r="N69" s="279">
        <v>2628.4900000000002</v>
      </c>
      <c r="O69" s="279">
        <v>2682.13</v>
      </c>
      <c r="P69" s="279">
        <v>13.41</v>
      </c>
      <c r="Q69" s="279">
        <v>2668.7200000000003</v>
      </c>
    </row>
    <row r="70" spans="2:17" x14ac:dyDescent="0.25">
      <c r="B70" s="160" t="s">
        <v>81</v>
      </c>
      <c r="C70" s="263">
        <v>4213.6390386179373</v>
      </c>
      <c r="D70" s="279">
        <v>3656.99</v>
      </c>
      <c r="E70" s="70"/>
      <c r="F70" s="312">
        <v>127.69</v>
      </c>
      <c r="G70" s="279">
        <v>0</v>
      </c>
      <c r="H70" s="313">
        <v>127.69</v>
      </c>
      <c r="I70" s="309">
        <v>3.3738651616517117E-2</v>
      </c>
      <c r="J70" s="70"/>
      <c r="K70" s="310">
        <v>0.02</v>
      </c>
      <c r="L70" s="314">
        <v>77.239999999999995</v>
      </c>
      <c r="M70" s="70"/>
      <c r="N70" s="279">
        <v>3784.68</v>
      </c>
      <c r="O70" s="279">
        <v>3861.92</v>
      </c>
      <c r="P70" s="279">
        <v>19.309999999999999</v>
      </c>
      <c r="Q70" s="279">
        <v>3842.61</v>
      </c>
    </row>
    <row r="71" spans="2:17" x14ac:dyDescent="0.25">
      <c r="B71" s="160" t="s">
        <v>82</v>
      </c>
      <c r="C71" s="263">
        <v>2984.2481550995117</v>
      </c>
      <c r="D71" s="279">
        <v>4038.3</v>
      </c>
      <c r="E71" s="70"/>
      <c r="F71" s="312">
        <v>127.69</v>
      </c>
      <c r="G71" s="279">
        <v>0</v>
      </c>
      <c r="H71" s="313">
        <v>127.69</v>
      </c>
      <c r="I71" s="309">
        <v>3.0650577653810979E-2</v>
      </c>
      <c r="J71" s="70"/>
      <c r="K71" s="310">
        <v>0.02</v>
      </c>
      <c r="L71" s="314">
        <v>85.02</v>
      </c>
      <c r="M71" s="70"/>
      <c r="N71" s="279">
        <v>4165.99</v>
      </c>
      <c r="O71" s="279">
        <v>4251.01</v>
      </c>
      <c r="P71" s="279">
        <v>21.26</v>
      </c>
      <c r="Q71" s="279">
        <v>4229.75</v>
      </c>
    </row>
    <row r="72" spans="2:17" x14ac:dyDescent="0.25">
      <c r="B72" s="160" t="s">
        <v>83</v>
      </c>
      <c r="C72" s="263">
        <v>15559.000461604352</v>
      </c>
      <c r="D72" s="279">
        <v>3162.16</v>
      </c>
      <c r="E72" s="70"/>
      <c r="F72" s="312">
        <v>127.69</v>
      </c>
      <c r="G72" s="279">
        <v>0</v>
      </c>
      <c r="H72" s="313">
        <v>127.69</v>
      </c>
      <c r="I72" s="309">
        <v>3.8813319756219891E-2</v>
      </c>
      <c r="J72" s="70"/>
      <c r="K72" s="310">
        <v>0.02</v>
      </c>
      <c r="L72" s="314">
        <v>67.14</v>
      </c>
      <c r="M72" s="70"/>
      <c r="N72" s="279">
        <v>3289.85</v>
      </c>
      <c r="O72" s="279">
        <v>3356.99</v>
      </c>
      <c r="P72" s="279">
        <v>16.78</v>
      </c>
      <c r="Q72" s="279">
        <v>3340.2099999999996</v>
      </c>
    </row>
    <row r="73" spans="2:17" x14ac:dyDescent="0.25">
      <c r="B73" s="160" t="s">
        <v>84</v>
      </c>
      <c r="C73" s="263">
        <v>1794.1575100008404</v>
      </c>
      <c r="D73" s="279">
        <v>3533.44</v>
      </c>
      <c r="E73" s="70"/>
      <c r="F73" s="312">
        <v>127.69</v>
      </c>
      <c r="G73" s="279">
        <v>0</v>
      </c>
      <c r="H73" s="313">
        <v>127.69</v>
      </c>
      <c r="I73" s="309">
        <v>3.4877210041708434E-2</v>
      </c>
      <c r="J73" s="70"/>
      <c r="K73" s="310">
        <v>0.02</v>
      </c>
      <c r="L73" s="314">
        <v>74.72</v>
      </c>
      <c r="M73" s="70"/>
      <c r="N73" s="279">
        <v>3661.13</v>
      </c>
      <c r="O73" s="279">
        <v>3735.85</v>
      </c>
      <c r="P73" s="279">
        <v>18.68</v>
      </c>
      <c r="Q73" s="279">
        <v>3717.17</v>
      </c>
    </row>
    <row r="74" spans="2:17" x14ac:dyDescent="0.25">
      <c r="B74" s="160" t="s">
        <v>85</v>
      </c>
      <c r="C74" s="263">
        <v>3075.2488758175814</v>
      </c>
      <c r="D74" s="279">
        <v>3656.2</v>
      </c>
      <c r="E74" s="70"/>
      <c r="F74" s="312">
        <v>127.69</v>
      </c>
      <c r="G74" s="279">
        <v>0</v>
      </c>
      <c r="H74" s="313">
        <v>127.69</v>
      </c>
      <c r="I74" s="309">
        <v>3.3745695567260148E-2</v>
      </c>
      <c r="J74" s="70"/>
      <c r="K74" s="310">
        <v>0.02</v>
      </c>
      <c r="L74" s="314">
        <v>77.22</v>
      </c>
      <c r="M74" s="70"/>
      <c r="N74" s="279">
        <v>3783.89</v>
      </c>
      <c r="O74" s="279">
        <v>3861.11</v>
      </c>
      <c r="P74" s="279">
        <v>19.309999999999999</v>
      </c>
      <c r="Q74" s="279">
        <v>3841.8</v>
      </c>
    </row>
    <row r="75" spans="2:17" x14ac:dyDescent="0.25">
      <c r="B75" s="160" t="s">
        <v>86</v>
      </c>
      <c r="C75" s="263">
        <v>1699.2999999999959</v>
      </c>
      <c r="D75" s="316">
        <v>4154.01</v>
      </c>
      <c r="E75" s="70"/>
      <c r="F75" s="312">
        <v>127.69</v>
      </c>
      <c r="G75" s="279">
        <v>0</v>
      </c>
      <c r="H75" s="313">
        <v>127.69</v>
      </c>
      <c r="I75" s="309">
        <v>2.982226685662237E-2</v>
      </c>
      <c r="J75" s="70"/>
      <c r="K75" s="310">
        <v>0.02</v>
      </c>
      <c r="L75" s="314">
        <v>87.38</v>
      </c>
      <c r="M75" s="70"/>
      <c r="N75" s="279">
        <v>4281.7</v>
      </c>
      <c r="O75" s="279">
        <v>4369.08</v>
      </c>
      <c r="P75" s="279">
        <v>21.85</v>
      </c>
      <c r="Q75" s="279">
        <v>4347.2299999999996</v>
      </c>
    </row>
    <row r="76" spans="2:17" ht="13" x14ac:dyDescent="0.3">
      <c r="B76" s="317" t="s">
        <v>310</v>
      </c>
      <c r="C76" s="284">
        <v>114555.13880848068</v>
      </c>
      <c r="D76" s="287">
        <v>3215.39</v>
      </c>
      <c r="E76" s="186"/>
      <c r="F76" s="287">
        <v>130.88999999999999</v>
      </c>
      <c r="G76" s="287">
        <v>0.11</v>
      </c>
      <c r="H76" s="318">
        <v>131</v>
      </c>
      <c r="I76" s="319">
        <v>3.9146662522897814E-2</v>
      </c>
      <c r="J76" s="186"/>
      <c r="K76" s="320">
        <v>2.000036113201864E-2</v>
      </c>
      <c r="L76" s="287">
        <v>68.3</v>
      </c>
      <c r="M76" s="321"/>
      <c r="N76" s="287">
        <v>3346.39</v>
      </c>
      <c r="O76" s="287">
        <v>3414.69</v>
      </c>
      <c r="P76" s="287">
        <v>17.07</v>
      </c>
      <c r="Q76" s="287">
        <v>3397.62</v>
      </c>
    </row>
    <row r="77" spans="2:17" ht="13" x14ac:dyDescent="0.3">
      <c r="B77" s="324"/>
      <c r="C77" s="325"/>
      <c r="D77" s="326"/>
      <c r="E77" s="186"/>
      <c r="F77" s="326"/>
      <c r="G77" s="326"/>
      <c r="H77" s="326"/>
      <c r="I77" s="327"/>
      <c r="J77" s="186"/>
      <c r="K77" s="327"/>
      <c r="L77" s="326"/>
      <c r="M77" s="321"/>
      <c r="N77" s="326"/>
      <c r="O77" s="326"/>
      <c r="P77" s="326"/>
      <c r="Q77" s="326"/>
    </row>
    <row r="78" spans="2:17" ht="13" x14ac:dyDescent="0.3">
      <c r="B78" s="324"/>
      <c r="C78" s="325"/>
      <c r="D78" s="326"/>
      <c r="E78" s="186"/>
      <c r="F78" s="326"/>
      <c r="G78" s="326"/>
      <c r="H78" s="326"/>
      <c r="I78" s="327"/>
      <c r="J78" s="186"/>
      <c r="K78" s="327"/>
      <c r="L78" s="326"/>
      <c r="M78" s="321"/>
      <c r="N78" s="326"/>
      <c r="O78" s="326"/>
      <c r="P78" s="326"/>
      <c r="Q78" s="326"/>
    </row>
    <row r="79" spans="2:17" ht="13" x14ac:dyDescent="0.3">
      <c r="B79" s="14"/>
      <c r="C79" s="14"/>
      <c r="D79" s="239" t="s">
        <v>281</v>
      </c>
      <c r="E79" s="240"/>
      <c r="F79" s="239" t="s">
        <v>282</v>
      </c>
      <c r="G79" s="239" t="s">
        <v>318</v>
      </c>
      <c r="H79" s="239" t="s">
        <v>319</v>
      </c>
      <c r="I79" s="239" t="s">
        <v>320</v>
      </c>
      <c r="J79" s="240"/>
      <c r="K79" s="239" t="s">
        <v>321</v>
      </c>
      <c r="L79" s="239" t="s">
        <v>322</v>
      </c>
      <c r="M79" s="240"/>
      <c r="N79" s="241" t="s">
        <v>323</v>
      </c>
      <c r="O79" s="241" t="s">
        <v>324</v>
      </c>
      <c r="P79" s="241" t="s">
        <v>325</v>
      </c>
      <c r="Q79" s="241" t="s">
        <v>326</v>
      </c>
    </row>
    <row r="80" spans="2:17" ht="13" x14ac:dyDescent="0.3">
      <c r="B80" s="152" t="s">
        <v>291</v>
      </c>
      <c r="C80" s="152" t="s">
        <v>327</v>
      </c>
      <c r="D80" s="152"/>
      <c r="E80" s="70"/>
      <c r="F80" s="294" t="s">
        <v>328</v>
      </c>
      <c r="G80" s="249"/>
      <c r="H80" s="295"/>
      <c r="I80" s="152" t="s">
        <v>329</v>
      </c>
      <c r="J80" s="70"/>
      <c r="K80" s="249"/>
      <c r="L80" s="249"/>
      <c r="M80" s="14"/>
      <c r="N80" s="296" t="s">
        <v>330</v>
      </c>
      <c r="O80" s="297" t="s">
        <v>328</v>
      </c>
      <c r="P80" s="249"/>
      <c r="Q80" s="249" t="s">
        <v>328</v>
      </c>
    </row>
    <row r="81" spans="2:17" ht="13" x14ac:dyDescent="0.3">
      <c r="B81" s="298" t="s">
        <v>118</v>
      </c>
      <c r="C81" s="298" t="s">
        <v>331</v>
      </c>
      <c r="D81" s="298" t="s">
        <v>328</v>
      </c>
      <c r="E81" s="70"/>
      <c r="F81" s="299" t="s">
        <v>332</v>
      </c>
      <c r="G81" s="296"/>
      <c r="H81" s="300" t="s">
        <v>332</v>
      </c>
      <c r="I81" s="298" t="s">
        <v>332</v>
      </c>
      <c r="J81" s="70"/>
      <c r="K81" s="296" t="s">
        <v>333</v>
      </c>
      <c r="L81" s="296" t="s">
        <v>334</v>
      </c>
      <c r="M81" s="70"/>
      <c r="N81" s="296" t="s">
        <v>332</v>
      </c>
      <c r="O81" s="296" t="s">
        <v>335</v>
      </c>
      <c r="P81" s="296" t="s">
        <v>336</v>
      </c>
      <c r="Q81" s="296" t="s">
        <v>337</v>
      </c>
    </row>
    <row r="82" spans="2:17" ht="13" x14ac:dyDescent="0.3">
      <c r="B82" s="301" t="s">
        <v>140</v>
      </c>
      <c r="C82" s="301" t="s">
        <v>338</v>
      </c>
      <c r="D82" s="301" t="s">
        <v>339</v>
      </c>
      <c r="E82" s="70"/>
      <c r="F82" s="302" t="s">
        <v>340</v>
      </c>
      <c r="G82" s="303" t="s">
        <v>341</v>
      </c>
      <c r="H82" s="304" t="s">
        <v>342</v>
      </c>
      <c r="I82" s="301" t="s">
        <v>343</v>
      </c>
      <c r="J82" s="70"/>
      <c r="K82" s="303" t="s">
        <v>344</v>
      </c>
      <c r="L82" s="303" t="s">
        <v>345</v>
      </c>
      <c r="M82" s="70"/>
      <c r="N82" s="305" t="s">
        <v>342</v>
      </c>
      <c r="O82" s="303" t="s">
        <v>346</v>
      </c>
      <c r="P82" s="296" t="s">
        <v>347</v>
      </c>
      <c r="Q82" s="303" t="s">
        <v>348</v>
      </c>
    </row>
    <row r="83" spans="2:17" x14ac:dyDescent="0.25">
      <c r="B83" s="262" t="s">
        <v>58</v>
      </c>
      <c r="C83" s="263">
        <v>17625.463767755911</v>
      </c>
      <c r="D83" s="306">
        <v>3771.11</v>
      </c>
      <c r="E83" s="246"/>
      <c r="F83" s="307">
        <v>127.69</v>
      </c>
      <c r="G83" s="266">
        <v>0.27</v>
      </c>
      <c r="H83" s="308">
        <v>127.96</v>
      </c>
      <c r="I83" s="309">
        <v>3.2818082260641639E-2</v>
      </c>
      <c r="J83" s="278"/>
      <c r="K83" s="310">
        <v>0.02</v>
      </c>
      <c r="L83" s="307">
        <v>79.569999999999993</v>
      </c>
      <c r="M83" s="311"/>
      <c r="N83" s="266">
        <v>3899.07</v>
      </c>
      <c r="O83" s="266">
        <v>3978.64</v>
      </c>
      <c r="P83" s="307">
        <v>19.89</v>
      </c>
      <c r="Q83" s="307">
        <v>3958.75</v>
      </c>
    </row>
    <row r="84" spans="2:17" x14ac:dyDescent="0.25">
      <c r="B84" s="160" t="s">
        <v>59</v>
      </c>
      <c r="C84" s="263">
        <v>19671.48168706755</v>
      </c>
      <c r="D84" s="279">
        <v>3520.1</v>
      </c>
      <c r="E84" s="70"/>
      <c r="F84" s="312">
        <v>127.69</v>
      </c>
      <c r="G84" s="279">
        <v>0.27</v>
      </c>
      <c r="H84" s="313">
        <v>127.96</v>
      </c>
      <c r="I84" s="309">
        <v>3.5076177475151175E-2</v>
      </c>
      <c r="J84" s="70"/>
      <c r="K84" s="310">
        <v>0.02</v>
      </c>
      <c r="L84" s="314">
        <v>74.45</v>
      </c>
      <c r="M84" s="70"/>
      <c r="N84" s="279">
        <v>3648.06</v>
      </c>
      <c r="O84" s="279">
        <v>3722.51</v>
      </c>
      <c r="P84" s="279">
        <v>18.61</v>
      </c>
      <c r="Q84" s="279">
        <v>3703.9</v>
      </c>
    </row>
    <row r="85" spans="2:17" x14ac:dyDescent="0.25">
      <c r="B85" s="160" t="s">
        <v>60</v>
      </c>
      <c r="C85" s="263">
        <v>6515.4677658408773</v>
      </c>
      <c r="D85" s="279">
        <v>3519.05</v>
      </c>
      <c r="E85" s="70"/>
      <c r="F85" s="312">
        <v>127.69</v>
      </c>
      <c r="G85" s="279">
        <v>0.27</v>
      </c>
      <c r="H85" s="313">
        <v>127.96</v>
      </c>
      <c r="I85" s="309">
        <v>3.5086276154987231E-2</v>
      </c>
      <c r="J85" s="70"/>
      <c r="K85" s="310">
        <v>0.02</v>
      </c>
      <c r="L85" s="314">
        <v>74.430000000000007</v>
      </c>
      <c r="M85" s="70"/>
      <c r="N85" s="279">
        <v>3647.01</v>
      </c>
      <c r="O85" s="279">
        <v>3721.44</v>
      </c>
      <c r="P85" s="279">
        <v>18.61</v>
      </c>
      <c r="Q85" s="279">
        <v>3702.83</v>
      </c>
    </row>
    <row r="86" spans="2:17" x14ac:dyDescent="0.25">
      <c r="B86" s="160" t="s">
        <v>61</v>
      </c>
      <c r="C86" s="315">
        <v>8418.2249999999931</v>
      </c>
      <c r="D86" s="279">
        <v>3472.99</v>
      </c>
      <c r="E86" s="246"/>
      <c r="F86" s="312">
        <v>127.69</v>
      </c>
      <c r="G86" s="279">
        <v>0.27</v>
      </c>
      <c r="H86" s="313">
        <v>127.96</v>
      </c>
      <c r="I86" s="309">
        <v>3.5535067135061583E-2</v>
      </c>
      <c r="J86" s="246"/>
      <c r="K86" s="310">
        <v>0.02</v>
      </c>
      <c r="L86" s="314">
        <v>73.489999999999995</v>
      </c>
      <c r="M86" s="246"/>
      <c r="N86" s="279">
        <v>3600.95</v>
      </c>
      <c r="O86" s="279">
        <v>3674.44</v>
      </c>
      <c r="P86" s="279">
        <v>18.37</v>
      </c>
      <c r="Q86" s="279">
        <v>3656.07</v>
      </c>
    </row>
    <row r="87" spans="2:17" x14ac:dyDescent="0.25">
      <c r="B87" s="160" t="s">
        <v>62</v>
      </c>
      <c r="C87" s="263">
        <v>11314.838774064508</v>
      </c>
      <c r="D87" s="279">
        <v>3525.24</v>
      </c>
      <c r="E87" s="70"/>
      <c r="F87" s="312">
        <v>127.69</v>
      </c>
      <c r="G87" s="279">
        <v>0.27</v>
      </c>
      <c r="H87" s="313">
        <v>127.96</v>
      </c>
      <c r="I87" s="309">
        <v>3.5026825796561918E-2</v>
      </c>
      <c r="J87" s="70"/>
      <c r="K87" s="310">
        <v>0.02</v>
      </c>
      <c r="L87" s="314">
        <v>74.56</v>
      </c>
      <c r="M87" s="70"/>
      <c r="N87" s="279">
        <v>3653.2</v>
      </c>
      <c r="O87" s="279">
        <v>3727.76</v>
      </c>
      <c r="P87" s="279">
        <v>18.64</v>
      </c>
      <c r="Q87" s="279">
        <v>3709.1200000000003</v>
      </c>
    </row>
    <row r="88" spans="2:17" x14ac:dyDescent="0.25">
      <c r="B88" s="160" t="s">
        <v>63</v>
      </c>
      <c r="C88" s="315">
        <v>2744.7744795517756</v>
      </c>
      <c r="D88" s="279">
        <v>3806.68</v>
      </c>
      <c r="E88" s="246"/>
      <c r="F88" s="312">
        <v>127.69</v>
      </c>
      <c r="G88" s="279">
        <v>0.27</v>
      </c>
      <c r="H88" s="313">
        <v>127.96</v>
      </c>
      <c r="I88" s="309">
        <v>3.2521399670617894E-2</v>
      </c>
      <c r="J88" s="246"/>
      <c r="K88" s="310">
        <v>0.02</v>
      </c>
      <c r="L88" s="314">
        <v>80.3</v>
      </c>
      <c r="M88" s="246"/>
      <c r="N88" s="279">
        <v>3934.64</v>
      </c>
      <c r="O88" s="279">
        <v>4014.94</v>
      </c>
      <c r="P88" s="279">
        <v>20.07</v>
      </c>
      <c r="Q88" s="279">
        <v>3994.87</v>
      </c>
    </row>
    <row r="89" spans="2:17" x14ac:dyDescent="0.25">
      <c r="B89" s="160" t="s">
        <v>64</v>
      </c>
      <c r="C89" s="263">
        <v>21697.254865217037</v>
      </c>
      <c r="D89" s="279">
        <v>3465.06</v>
      </c>
      <c r="E89" s="70"/>
      <c r="F89" s="312">
        <v>127.69</v>
      </c>
      <c r="G89" s="279">
        <v>0</v>
      </c>
      <c r="H89" s="313">
        <v>127.69</v>
      </c>
      <c r="I89" s="309">
        <v>3.5541020109943637E-2</v>
      </c>
      <c r="J89" s="70"/>
      <c r="K89" s="310">
        <v>0.02</v>
      </c>
      <c r="L89" s="314">
        <v>73.319999999999993</v>
      </c>
      <c r="M89" s="70"/>
      <c r="N89" s="279">
        <v>3592.75</v>
      </c>
      <c r="O89" s="279">
        <v>3666.07</v>
      </c>
      <c r="P89" s="279">
        <v>18.329999999999998</v>
      </c>
      <c r="Q89" s="279">
        <v>3647.7400000000002</v>
      </c>
    </row>
    <row r="90" spans="2:17" x14ac:dyDescent="0.25">
      <c r="B90" s="160" t="s">
        <v>65</v>
      </c>
      <c r="C90" s="263">
        <v>14676.824999999975</v>
      </c>
      <c r="D90" s="279">
        <v>3177.06</v>
      </c>
      <c r="E90" s="70"/>
      <c r="F90" s="312">
        <v>127.69</v>
      </c>
      <c r="G90" s="279">
        <v>0</v>
      </c>
      <c r="H90" s="313">
        <v>127.69</v>
      </c>
      <c r="I90" s="309">
        <v>3.8638323625085104E-2</v>
      </c>
      <c r="J90" s="70"/>
      <c r="K90" s="310">
        <v>0.02</v>
      </c>
      <c r="L90" s="314">
        <v>67.44</v>
      </c>
      <c r="M90" s="70"/>
      <c r="N90" s="279">
        <v>3304.75</v>
      </c>
      <c r="O90" s="279">
        <v>3372.19</v>
      </c>
      <c r="P90" s="279">
        <v>16.86</v>
      </c>
      <c r="Q90" s="279">
        <v>3355.33</v>
      </c>
    </row>
    <row r="91" spans="2:17" x14ac:dyDescent="0.25">
      <c r="B91" s="160" t="s">
        <v>66</v>
      </c>
      <c r="C91" s="263">
        <v>7816.699999999998</v>
      </c>
      <c r="D91" s="279">
        <v>3072.27</v>
      </c>
      <c r="E91" s="70"/>
      <c r="F91" s="312">
        <v>127.69</v>
      </c>
      <c r="G91" s="279">
        <v>0</v>
      </c>
      <c r="H91" s="313">
        <v>127.69</v>
      </c>
      <c r="I91" s="309">
        <v>3.9903623795297438E-2</v>
      </c>
      <c r="J91" s="70"/>
      <c r="K91" s="310">
        <v>0.02</v>
      </c>
      <c r="L91" s="314">
        <v>65.31</v>
      </c>
      <c r="M91" s="70"/>
      <c r="N91" s="279">
        <v>3199.96</v>
      </c>
      <c r="O91" s="279">
        <v>3265.27</v>
      </c>
      <c r="P91" s="279">
        <v>16.329999999999998</v>
      </c>
      <c r="Q91" s="279">
        <v>3248.94</v>
      </c>
    </row>
    <row r="92" spans="2:17" x14ac:dyDescent="0.25">
      <c r="B92" s="160" t="s">
        <v>67</v>
      </c>
      <c r="C92" s="263">
        <v>13548.181818181789</v>
      </c>
      <c r="D92" s="279">
        <v>3163.77</v>
      </c>
      <c r="E92" s="70"/>
      <c r="F92" s="312">
        <v>127.69</v>
      </c>
      <c r="G92" s="279">
        <v>0</v>
      </c>
      <c r="H92" s="313">
        <v>127.69</v>
      </c>
      <c r="I92" s="309">
        <v>3.8794334429098333E-2</v>
      </c>
      <c r="J92" s="70"/>
      <c r="K92" s="310">
        <v>0.02</v>
      </c>
      <c r="L92" s="314">
        <v>67.17</v>
      </c>
      <c r="M92" s="70"/>
      <c r="N92" s="279">
        <v>3291.46</v>
      </c>
      <c r="O92" s="279">
        <v>3358.63</v>
      </c>
      <c r="P92" s="279">
        <v>16.79</v>
      </c>
      <c r="Q92" s="279">
        <v>3341.84</v>
      </c>
    </row>
    <row r="93" spans="2:17" x14ac:dyDescent="0.25">
      <c r="B93" s="160" t="s">
        <v>68</v>
      </c>
      <c r="C93" s="263">
        <v>4025.593452467836</v>
      </c>
      <c r="D93" s="279">
        <v>3011.86</v>
      </c>
      <c r="E93" s="70"/>
      <c r="F93" s="312">
        <v>127.69</v>
      </c>
      <c r="G93" s="279">
        <v>0</v>
      </c>
      <c r="H93" s="313">
        <v>127.69</v>
      </c>
      <c r="I93" s="309">
        <v>4.0671433804207603E-2</v>
      </c>
      <c r="J93" s="70"/>
      <c r="K93" s="310">
        <v>0.02</v>
      </c>
      <c r="L93" s="314">
        <v>64.069999999999993</v>
      </c>
      <c r="M93" s="70"/>
      <c r="N93" s="279">
        <v>3139.55</v>
      </c>
      <c r="O93" s="279">
        <v>3203.62</v>
      </c>
      <c r="P93" s="279">
        <v>16.02</v>
      </c>
      <c r="Q93" s="279">
        <v>3187.6</v>
      </c>
    </row>
    <row r="94" spans="2:17" x14ac:dyDescent="0.25">
      <c r="B94" s="160" t="s">
        <v>69</v>
      </c>
      <c r="C94" s="263">
        <v>964.05000000000075</v>
      </c>
      <c r="D94" s="279">
        <v>3511.94</v>
      </c>
      <c r="E94" s="70"/>
      <c r="F94" s="312">
        <v>127.69</v>
      </c>
      <c r="G94" s="279">
        <v>0</v>
      </c>
      <c r="H94" s="313">
        <v>127.69</v>
      </c>
      <c r="I94" s="309">
        <v>3.5083236482829294E-2</v>
      </c>
      <c r="J94" s="70"/>
      <c r="K94" s="310">
        <v>0.02</v>
      </c>
      <c r="L94" s="314">
        <v>74.28</v>
      </c>
      <c r="M94" s="70"/>
      <c r="N94" s="279">
        <v>3639.63</v>
      </c>
      <c r="O94" s="279">
        <v>3713.91</v>
      </c>
      <c r="P94" s="279">
        <v>18.57</v>
      </c>
      <c r="Q94" s="279">
        <v>3695.3399999999997</v>
      </c>
    </row>
    <row r="95" spans="2:17" x14ac:dyDescent="0.25">
      <c r="B95" s="160" t="s">
        <v>70</v>
      </c>
      <c r="C95" s="263">
        <v>1143.883926293486</v>
      </c>
      <c r="D95" s="279">
        <v>3325.59</v>
      </c>
      <c r="E95" s="70"/>
      <c r="F95" s="312">
        <v>127.69</v>
      </c>
      <c r="G95" s="279">
        <v>0</v>
      </c>
      <c r="H95" s="313">
        <v>127.69</v>
      </c>
      <c r="I95" s="309">
        <v>3.697643979057591E-2</v>
      </c>
      <c r="J95" s="70"/>
      <c r="K95" s="310">
        <v>0.02</v>
      </c>
      <c r="L95" s="314">
        <v>70.48</v>
      </c>
      <c r="M95" s="70"/>
      <c r="N95" s="279">
        <v>3453.28</v>
      </c>
      <c r="O95" s="279">
        <v>3523.76</v>
      </c>
      <c r="P95" s="279">
        <v>17.62</v>
      </c>
      <c r="Q95" s="279">
        <v>3506.1400000000003</v>
      </c>
    </row>
    <row r="96" spans="2:17" x14ac:dyDescent="0.25">
      <c r="B96" s="160" t="s">
        <v>71</v>
      </c>
      <c r="C96" s="263">
        <v>739.47916666666697</v>
      </c>
      <c r="D96" s="279">
        <v>3182.46</v>
      </c>
      <c r="E96" s="70"/>
      <c r="F96" s="312">
        <v>127.69</v>
      </c>
      <c r="G96" s="279">
        <v>0</v>
      </c>
      <c r="H96" s="313">
        <v>127.69</v>
      </c>
      <c r="I96" s="309">
        <v>3.8575291149947885E-2</v>
      </c>
      <c r="J96" s="70"/>
      <c r="K96" s="310">
        <v>0.02</v>
      </c>
      <c r="L96" s="314">
        <v>67.55</v>
      </c>
      <c r="M96" s="70"/>
      <c r="N96" s="279">
        <v>3310.15</v>
      </c>
      <c r="O96" s="279">
        <v>3377.7</v>
      </c>
      <c r="P96" s="279">
        <v>16.89</v>
      </c>
      <c r="Q96" s="279">
        <v>3360.81</v>
      </c>
    </row>
    <row r="97" spans="2:17" x14ac:dyDescent="0.25">
      <c r="B97" s="160" t="s">
        <v>72</v>
      </c>
      <c r="C97" s="263">
        <v>3251.6260268588867</v>
      </c>
      <c r="D97" s="279">
        <v>3554.71</v>
      </c>
      <c r="E97" s="70"/>
      <c r="F97" s="312">
        <v>127.69</v>
      </c>
      <c r="G97" s="279">
        <v>0</v>
      </c>
      <c r="H97" s="313">
        <v>127.69</v>
      </c>
      <c r="I97" s="309">
        <v>3.4675754942428846E-2</v>
      </c>
      <c r="J97" s="70"/>
      <c r="K97" s="310">
        <v>0.02</v>
      </c>
      <c r="L97" s="314">
        <v>75.150000000000006</v>
      </c>
      <c r="M97" s="70"/>
      <c r="N97" s="279">
        <v>3682.4</v>
      </c>
      <c r="O97" s="279">
        <v>3757.55</v>
      </c>
      <c r="P97" s="279">
        <v>18.79</v>
      </c>
      <c r="Q97" s="279">
        <v>3738.76</v>
      </c>
    </row>
    <row r="98" spans="2:17" x14ac:dyDescent="0.25">
      <c r="B98" s="160" t="s">
        <v>73</v>
      </c>
      <c r="C98" s="263">
        <v>2752.325000000003</v>
      </c>
      <c r="D98" s="279">
        <v>3387.18</v>
      </c>
      <c r="E98" s="70"/>
      <c r="F98" s="312">
        <v>127.69</v>
      </c>
      <c r="G98" s="279">
        <v>0</v>
      </c>
      <c r="H98" s="313">
        <v>127.69</v>
      </c>
      <c r="I98" s="309">
        <v>3.6328512861073095E-2</v>
      </c>
      <c r="J98" s="70"/>
      <c r="K98" s="310">
        <v>0.02</v>
      </c>
      <c r="L98" s="314">
        <v>71.73</v>
      </c>
      <c r="M98" s="70"/>
      <c r="N98" s="279">
        <v>3514.87</v>
      </c>
      <c r="O98" s="279">
        <v>3586.6</v>
      </c>
      <c r="P98" s="279">
        <v>17.93</v>
      </c>
      <c r="Q98" s="279">
        <v>3568.67</v>
      </c>
    </row>
    <row r="99" spans="2:17" x14ac:dyDescent="0.25">
      <c r="B99" s="160" t="s">
        <v>74</v>
      </c>
      <c r="C99" s="263">
        <v>6173.8363636363674</v>
      </c>
      <c r="D99" s="279">
        <v>3358.09</v>
      </c>
      <c r="E99" s="70"/>
      <c r="F99" s="312">
        <v>153.22</v>
      </c>
      <c r="G99" s="279">
        <v>0.27</v>
      </c>
      <c r="H99" s="313">
        <v>153.49</v>
      </c>
      <c r="I99" s="309">
        <v>4.3709669151777833E-2</v>
      </c>
      <c r="J99" s="70"/>
      <c r="K99" s="310">
        <v>0.02</v>
      </c>
      <c r="L99" s="314">
        <v>71.66</v>
      </c>
      <c r="M99" s="70"/>
      <c r="N99" s="279">
        <v>3511.58</v>
      </c>
      <c r="O99" s="279">
        <v>3583.24</v>
      </c>
      <c r="P99" s="279">
        <v>17.920000000000002</v>
      </c>
      <c r="Q99" s="279">
        <v>3565.3199999999997</v>
      </c>
    </row>
    <row r="100" spans="2:17" x14ac:dyDescent="0.25">
      <c r="B100" s="160" t="s">
        <v>75</v>
      </c>
      <c r="C100" s="263">
        <v>7801.8734444421643</v>
      </c>
      <c r="D100" s="279">
        <v>3684.41</v>
      </c>
      <c r="E100" s="70"/>
      <c r="F100" s="312">
        <v>153.22</v>
      </c>
      <c r="G100" s="279">
        <v>0.27</v>
      </c>
      <c r="H100" s="313">
        <v>153.49</v>
      </c>
      <c r="I100" s="309">
        <v>3.9993225461841114E-2</v>
      </c>
      <c r="J100" s="70"/>
      <c r="K100" s="310">
        <v>0.02</v>
      </c>
      <c r="L100" s="314">
        <v>78.319999999999993</v>
      </c>
      <c r="M100" s="70"/>
      <c r="N100" s="279">
        <v>3837.8999999999996</v>
      </c>
      <c r="O100" s="279">
        <v>3916.22</v>
      </c>
      <c r="P100" s="279">
        <v>19.579999999999998</v>
      </c>
      <c r="Q100" s="279">
        <v>3896.64</v>
      </c>
    </row>
    <row r="101" spans="2:17" x14ac:dyDescent="0.25">
      <c r="B101" s="160" t="s">
        <v>76</v>
      </c>
      <c r="C101" s="263">
        <v>3076.3333333333294</v>
      </c>
      <c r="D101" s="279">
        <v>3296.94</v>
      </c>
      <c r="E101" s="70"/>
      <c r="F101" s="312">
        <v>153.22</v>
      </c>
      <c r="G101" s="279">
        <v>0.27</v>
      </c>
      <c r="H101" s="313">
        <v>153.49</v>
      </c>
      <c r="I101" s="309">
        <v>4.4484310651136234E-2</v>
      </c>
      <c r="J101" s="70"/>
      <c r="K101" s="310">
        <v>0.02</v>
      </c>
      <c r="L101" s="314">
        <v>70.42</v>
      </c>
      <c r="M101" s="70"/>
      <c r="N101" s="279">
        <v>3450.4300000000003</v>
      </c>
      <c r="O101" s="279">
        <v>3520.85</v>
      </c>
      <c r="P101" s="279">
        <v>17.600000000000001</v>
      </c>
      <c r="Q101" s="279">
        <v>3503.25</v>
      </c>
    </row>
    <row r="102" spans="2:17" x14ac:dyDescent="0.25">
      <c r="B102" s="160" t="s">
        <v>77</v>
      </c>
      <c r="C102" s="263">
        <v>13266.727249463545</v>
      </c>
      <c r="D102" s="279">
        <v>3897.4</v>
      </c>
      <c r="E102" s="70"/>
      <c r="F102" s="312">
        <v>153.22</v>
      </c>
      <c r="G102" s="279">
        <v>0.27</v>
      </c>
      <c r="H102" s="313">
        <v>153.49</v>
      </c>
      <c r="I102" s="309">
        <v>3.7890438891206621E-2</v>
      </c>
      <c r="J102" s="70"/>
      <c r="K102" s="310">
        <v>0.02</v>
      </c>
      <c r="L102" s="314">
        <v>82.67</v>
      </c>
      <c r="M102" s="70"/>
      <c r="N102" s="279">
        <v>4050.8900000000003</v>
      </c>
      <c r="O102" s="279">
        <v>4133.5600000000004</v>
      </c>
      <c r="P102" s="279">
        <v>20.67</v>
      </c>
      <c r="Q102" s="279">
        <v>4112.8900000000003</v>
      </c>
    </row>
    <row r="103" spans="2:17" x14ac:dyDescent="0.25">
      <c r="B103" s="160" t="s">
        <v>78</v>
      </c>
      <c r="C103" s="263">
        <v>3149.107634782933</v>
      </c>
      <c r="D103" s="279">
        <v>3374.19</v>
      </c>
      <c r="E103" s="70"/>
      <c r="F103" s="312">
        <v>127.69</v>
      </c>
      <c r="G103" s="279">
        <v>0</v>
      </c>
      <c r="H103" s="313">
        <v>127.69</v>
      </c>
      <c r="I103" s="309">
        <v>3.6463271157206982E-2</v>
      </c>
      <c r="J103" s="70"/>
      <c r="K103" s="310">
        <v>0.02</v>
      </c>
      <c r="L103" s="314">
        <v>71.47</v>
      </c>
      <c r="M103" s="70"/>
      <c r="N103" s="279">
        <v>3501.88</v>
      </c>
      <c r="O103" s="279">
        <v>3573.35</v>
      </c>
      <c r="P103" s="279">
        <v>17.87</v>
      </c>
      <c r="Q103" s="279">
        <v>3555.48</v>
      </c>
    </row>
    <row r="104" spans="2:17" x14ac:dyDescent="0.25">
      <c r="B104" s="160" t="s">
        <v>79</v>
      </c>
      <c r="C104" s="263">
        <v>3897.3749999999973</v>
      </c>
      <c r="D104" s="279">
        <v>3022.57</v>
      </c>
      <c r="E104" s="70"/>
      <c r="F104" s="312">
        <v>127.69</v>
      </c>
      <c r="G104" s="279">
        <v>0</v>
      </c>
      <c r="H104" s="313">
        <v>127.69</v>
      </c>
      <c r="I104" s="309">
        <v>4.0533162342155885E-2</v>
      </c>
      <c r="J104" s="70"/>
      <c r="K104" s="310">
        <v>0.02</v>
      </c>
      <c r="L104" s="314">
        <v>64.290000000000006</v>
      </c>
      <c r="M104" s="70"/>
      <c r="N104" s="279">
        <v>3150.26</v>
      </c>
      <c r="O104" s="279">
        <v>3214.55</v>
      </c>
      <c r="P104" s="279">
        <v>16.07</v>
      </c>
      <c r="Q104" s="279">
        <v>3198.48</v>
      </c>
    </row>
    <row r="105" spans="2:17" x14ac:dyDescent="0.25">
      <c r="B105" s="160" t="s">
        <v>80</v>
      </c>
      <c r="C105" s="263">
        <v>4469.7000000000044</v>
      </c>
      <c r="D105" s="279">
        <v>3363.66</v>
      </c>
      <c r="E105" s="70"/>
      <c r="F105" s="312">
        <v>127.69</v>
      </c>
      <c r="G105" s="279">
        <v>0</v>
      </c>
      <c r="H105" s="313">
        <v>127.69</v>
      </c>
      <c r="I105" s="309">
        <v>3.6573245306256892E-2</v>
      </c>
      <c r="J105" s="70"/>
      <c r="K105" s="310">
        <v>0.02</v>
      </c>
      <c r="L105" s="314">
        <v>71.25</v>
      </c>
      <c r="M105" s="70"/>
      <c r="N105" s="279">
        <v>3491.35</v>
      </c>
      <c r="O105" s="279">
        <v>3562.6</v>
      </c>
      <c r="P105" s="279">
        <v>17.809999999999999</v>
      </c>
      <c r="Q105" s="279">
        <v>3544.79</v>
      </c>
    </row>
    <row r="106" spans="2:17" x14ac:dyDescent="0.25">
      <c r="B106" s="160" t="s">
        <v>81</v>
      </c>
      <c r="C106" s="263">
        <v>8987.7050383677051</v>
      </c>
      <c r="D106" s="279">
        <v>3644.42</v>
      </c>
      <c r="E106" s="70"/>
      <c r="F106" s="312">
        <v>127.69</v>
      </c>
      <c r="G106" s="279">
        <v>0</v>
      </c>
      <c r="H106" s="313">
        <v>127.69</v>
      </c>
      <c r="I106" s="309">
        <v>3.3851080694889596E-2</v>
      </c>
      <c r="J106" s="70"/>
      <c r="K106" s="310">
        <v>0.02</v>
      </c>
      <c r="L106" s="314">
        <v>76.98</v>
      </c>
      <c r="M106" s="70"/>
      <c r="N106" s="279">
        <v>3772.11</v>
      </c>
      <c r="O106" s="279">
        <v>3849.09</v>
      </c>
      <c r="P106" s="279">
        <v>19.25</v>
      </c>
      <c r="Q106" s="279">
        <v>3829.84</v>
      </c>
    </row>
    <row r="107" spans="2:17" x14ac:dyDescent="0.25">
      <c r="B107" s="160" t="s">
        <v>82</v>
      </c>
      <c r="C107" s="263">
        <v>8847.9495985149733</v>
      </c>
      <c r="D107" s="279">
        <v>4074.14</v>
      </c>
      <c r="E107" s="70"/>
      <c r="F107" s="312">
        <v>127.69</v>
      </c>
      <c r="G107" s="279">
        <v>0</v>
      </c>
      <c r="H107" s="313">
        <v>127.69</v>
      </c>
      <c r="I107" s="309">
        <v>3.0389139969965468E-2</v>
      </c>
      <c r="J107" s="70"/>
      <c r="K107" s="310">
        <v>0.02</v>
      </c>
      <c r="L107" s="314">
        <v>85.75</v>
      </c>
      <c r="M107" s="70"/>
      <c r="N107" s="279">
        <v>4201.83</v>
      </c>
      <c r="O107" s="279">
        <v>4287.58</v>
      </c>
      <c r="P107" s="279">
        <v>21.44</v>
      </c>
      <c r="Q107" s="279">
        <v>4266.1400000000003</v>
      </c>
    </row>
    <row r="108" spans="2:17" x14ac:dyDescent="0.25">
      <c r="B108" s="160" t="s">
        <v>83</v>
      </c>
      <c r="C108" s="263">
        <v>32351.601225975126</v>
      </c>
      <c r="D108" s="279">
        <v>3603.77</v>
      </c>
      <c r="E108" s="70"/>
      <c r="F108" s="312">
        <v>127.69</v>
      </c>
      <c r="G108" s="279">
        <v>0</v>
      </c>
      <c r="H108" s="313">
        <v>127.69</v>
      </c>
      <c r="I108" s="309">
        <v>3.4219849603104417E-2</v>
      </c>
      <c r="J108" s="70"/>
      <c r="K108" s="310">
        <v>0.02</v>
      </c>
      <c r="L108" s="314">
        <v>76.150000000000006</v>
      </c>
      <c r="M108" s="70"/>
      <c r="N108" s="279">
        <v>3731.46</v>
      </c>
      <c r="O108" s="279">
        <v>3807.61</v>
      </c>
      <c r="P108" s="279">
        <v>19.04</v>
      </c>
      <c r="Q108" s="279">
        <v>3788.57</v>
      </c>
    </row>
    <row r="109" spans="2:17" x14ac:dyDescent="0.25">
      <c r="B109" s="160" t="s">
        <v>84</v>
      </c>
      <c r="C109" s="263">
        <v>1994.9295389199165</v>
      </c>
      <c r="D109" s="279">
        <v>3611.58</v>
      </c>
      <c r="E109" s="70"/>
      <c r="F109" s="312">
        <v>127.69</v>
      </c>
      <c r="G109" s="279">
        <v>0</v>
      </c>
      <c r="H109" s="313">
        <v>127.69</v>
      </c>
      <c r="I109" s="309">
        <v>3.4148376554782083E-2</v>
      </c>
      <c r="J109" s="70"/>
      <c r="K109" s="310">
        <v>0.02</v>
      </c>
      <c r="L109" s="314">
        <v>76.31</v>
      </c>
      <c r="M109" s="70"/>
      <c r="N109" s="279">
        <v>3739.27</v>
      </c>
      <c r="O109" s="279">
        <v>3815.58</v>
      </c>
      <c r="P109" s="279">
        <v>19.079999999999998</v>
      </c>
      <c r="Q109" s="279">
        <v>3796.5</v>
      </c>
    </row>
    <row r="110" spans="2:17" x14ac:dyDescent="0.25">
      <c r="B110" s="160" t="s">
        <v>85</v>
      </c>
      <c r="C110" s="263">
        <v>6237.5744795517739</v>
      </c>
      <c r="D110" s="279">
        <v>3950.17</v>
      </c>
      <c r="E110" s="70"/>
      <c r="F110" s="312">
        <v>127.69</v>
      </c>
      <c r="G110" s="279">
        <v>0</v>
      </c>
      <c r="H110" s="313">
        <v>127.69</v>
      </c>
      <c r="I110" s="309">
        <v>3.1312992599059307E-2</v>
      </c>
      <c r="J110" s="70"/>
      <c r="K110" s="310">
        <v>0.02</v>
      </c>
      <c r="L110" s="314">
        <v>83.22</v>
      </c>
      <c r="M110" s="70"/>
      <c r="N110" s="279">
        <v>4077.86</v>
      </c>
      <c r="O110" s="279">
        <v>4161.08</v>
      </c>
      <c r="P110" s="279">
        <v>20.81</v>
      </c>
      <c r="Q110" s="279">
        <v>4140.2699999999995</v>
      </c>
    </row>
    <row r="111" spans="2:17" x14ac:dyDescent="0.25">
      <c r="B111" s="160" t="s">
        <v>86</v>
      </c>
      <c r="C111" s="263">
        <v>3177.0249999999965</v>
      </c>
      <c r="D111" s="316">
        <v>3524.82</v>
      </c>
      <c r="E111" s="70"/>
      <c r="F111" s="312">
        <v>127.69</v>
      </c>
      <c r="G111" s="279">
        <v>0</v>
      </c>
      <c r="H111" s="313">
        <v>127.69</v>
      </c>
      <c r="I111" s="309">
        <v>3.4959520986937748E-2</v>
      </c>
      <c r="J111" s="70"/>
      <c r="K111" s="310">
        <v>0.02</v>
      </c>
      <c r="L111" s="314">
        <v>74.540000000000006</v>
      </c>
      <c r="M111" s="70"/>
      <c r="N111" s="279">
        <v>3652.51</v>
      </c>
      <c r="O111" s="279">
        <v>3727.05</v>
      </c>
      <c r="P111" s="279">
        <v>18.64</v>
      </c>
      <c r="Q111" s="279">
        <v>3708.4100000000003</v>
      </c>
    </row>
    <row r="112" spans="2:17" ht="13" x14ac:dyDescent="0.3">
      <c r="B112" s="317" t="s">
        <v>313</v>
      </c>
      <c r="C112" s="284">
        <v>240337.90863695421</v>
      </c>
      <c r="D112" s="287">
        <v>3522.76</v>
      </c>
      <c r="E112" s="186"/>
      <c r="F112" s="287">
        <v>130.91</v>
      </c>
      <c r="G112" s="287">
        <v>0.11</v>
      </c>
      <c r="H112" s="318">
        <v>131.02000000000001</v>
      </c>
      <c r="I112" s="319">
        <v>3.585875449534455E-2</v>
      </c>
      <c r="J112" s="186"/>
      <c r="K112" s="320">
        <v>1.9998781442344571E-2</v>
      </c>
      <c r="L112" s="287">
        <v>74.56</v>
      </c>
      <c r="M112" s="321"/>
      <c r="N112" s="287">
        <v>3653.78</v>
      </c>
      <c r="O112" s="287">
        <v>3728.34</v>
      </c>
      <c r="P112" s="287">
        <v>18.64</v>
      </c>
      <c r="Q112" s="287">
        <v>3709.7000000000003</v>
      </c>
    </row>
    <row r="113" spans="2:17" ht="13" x14ac:dyDescent="0.3">
      <c r="B113" s="324"/>
      <c r="C113" s="325"/>
      <c r="D113" s="326"/>
      <c r="E113" s="186"/>
      <c r="F113" s="326"/>
      <c r="G113" s="326"/>
      <c r="H113" s="326"/>
      <c r="I113" s="327"/>
      <c r="J113" s="186"/>
      <c r="K113" s="327"/>
      <c r="L113" s="326"/>
      <c r="M113" s="321"/>
      <c r="N113" s="326"/>
      <c r="O113" s="326"/>
      <c r="P113" s="326"/>
      <c r="Q113" s="326"/>
    </row>
    <row r="114" spans="2:17" ht="13" x14ac:dyDescent="0.3">
      <c r="B114" s="324"/>
      <c r="C114" s="325"/>
      <c r="D114" s="326"/>
      <c r="E114" s="186"/>
      <c r="F114" s="326"/>
      <c r="G114" s="326"/>
      <c r="H114" s="326"/>
      <c r="I114" s="327"/>
      <c r="J114" s="186"/>
      <c r="K114" s="327"/>
      <c r="L114" s="326"/>
      <c r="M114" s="321"/>
      <c r="N114" s="326"/>
      <c r="O114" s="326"/>
      <c r="P114" s="326"/>
      <c r="Q114" s="326"/>
    </row>
    <row r="115" spans="2:17" ht="13" x14ac:dyDescent="0.3">
      <c r="B115" s="14"/>
      <c r="C115" s="14"/>
      <c r="D115" s="239" t="s">
        <v>281</v>
      </c>
      <c r="E115" s="240"/>
      <c r="F115" s="239" t="s">
        <v>282</v>
      </c>
      <c r="G115" s="239" t="s">
        <v>318</v>
      </c>
      <c r="H115" s="239" t="s">
        <v>319</v>
      </c>
      <c r="I115" s="239" t="s">
        <v>320</v>
      </c>
      <c r="J115" s="240"/>
      <c r="K115" s="239" t="s">
        <v>321</v>
      </c>
      <c r="L115" s="239" t="s">
        <v>322</v>
      </c>
      <c r="M115" s="240"/>
      <c r="N115" s="241" t="s">
        <v>323</v>
      </c>
      <c r="O115" s="241" t="s">
        <v>324</v>
      </c>
      <c r="P115" s="241" t="s">
        <v>325</v>
      </c>
      <c r="Q115" s="241" t="s">
        <v>326</v>
      </c>
    </row>
    <row r="116" spans="2:17" ht="13" x14ac:dyDescent="0.3">
      <c r="B116" s="152" t="s">
        <v>291</v>
      </c>
      <c r="C116" s="152" t="s">
        <v>327</v>
      </c>
      <c r="D116" s="152"/>
      <c r="E116" s="70"/>
      <c r="F116" s="294" t="s">
        <v>328</v>
      </c>
      <c r="G116" s="249"/>
      <c r="H116" s="295"/>
      <c r="I116" s="152" t="s">
        <v>329</v>
      </c>
      <c r="J116" s="70"/>
      <c r="K116" s="249"/>
      <c r="L116" s="249"/>
      <c r="M116" s="14"/>
      <c r="N116" s="328" t="s">
        <v>330</v>
      </c>
      <c r="O116" s="297" t="s">
        <v>328</v>
      </c>
      <c r="P116" s="249"/>
      <c r="Q116" s="249" t="s">
        <v>328</v>
      </c>
    </row>
    <row r="117" spans="2:17" ht="13" x14ac:dyDescent="0.3">
      <c r="B117" s="298" t="s">
        <v>150</v>
      </c>
      <c r="C117" s="298" t="s">
        <v>331</v>
      </c>
      <c r="D117" s="298" t="s">
        <v>328</v>
      </c>
      <c r="E117" s="70"/>
      <c r="F117" s="299" t="s">
        <v>332</v>
      </c>
      <c r="G117" s="296"/>
      <c r="H117" s="300" t="s">
        <v>332</v>
      </c>
      <c r="I117" s="298" t="s">
        <v>332</v>
      </c>
      <c r="J117" s="70"/>
      <c r="K117" s="296" t="s">
        <v>333</v>
      </c>
      <c r="L117" s="296" t="s">
        <v>334</v>
      </c>
      <c r="M117" s="70"/>
      <c r="N117" s="296" t="s">
        <v>332</v>
      </c>
      <c r="O117" s="296" t="s">
        <v>335</v>
      </c>
      <c r="P117" s="296" t="s">
        <v>336</v>
      </c>
      <c r="Q117" s="296" t="s">
        <v>337</v>
      </c>
    </row>
    <row r="118" spans="2:17" ht="13" x14ac:dyDescent="0.3">
      <c r="B118" s="301">
        <v>0</v>
      </c>
      <c r="C118" s="301" t="s">
        <v>338</v>
      </c>
      <c r="D118" s="301" t="s">
        <v>339</v>
      </c>
      <c r="E118" s="70"/>
      <c r="F118" s="302" t="s">
        <v>340</v>
      </c>
      <c r="G118" s="303" t="s">
        <v>341</v>
      </c>
      <c r="H118" s="304" t="s">
        <v>342</v>
      </c>
      <c r="I118" s="301" t="s">
        <v>343</v>
      </c>
      <c r="J118" s="70"/>
      <c r="K118" s="303" t="s">
        <v>344</v>
      </c>
      <c r="L118" s="303" t="s">
        <v>345</v>
      </c>
      <c r="M118" s="70"/>
      <c r="N118" s="305" t="s">
        <v>342</v>
      </c>
      <c r="O118" s="303" t="s">
        <v>346</v>
      </c>
      <c r="P118" s="296" t="s">
        <v>347</v>
      </c>
      <c r="Q118" s="303" t="s">
        <v>348</v>
      </c>
    </row>
    <row r="119" spans="2:17" x14ac:dyDescent="0.25">
      <c r="B119" s="262" t="s">
        <v>58</v>
      </c>
      <c r="C119" s="263">
        <v>45220.838758972968</v>
      </c>
      <c r="D119" s="306">
        <v>4211.96</v>
      </c>
      <c r="E119" s="246"/>
      <c r="F119" s="307">
        <v>127.69000000000001</v>
      </c>
      <c r="G119" s="266">
        <v>0.27</v>
      </c>
      <c r="H119" s="308">
        <v>127.96000000000001</v>
      </c>
      <c r="I119" s="309">
        <v>2.9484414459252706E-2</v>
      </c>
      <c r="J119" s="278"/>
      <c r="K119" s="310">
        <v>0.02</v>
      </c>
      <c r="L119" s="307">
        <v>88.57</v>
      </c>
      <c r="M119" s="311"/>
      <c r="N119" s="266">
        <v>4339.92</v>
      </c>
      <c r="O119" s="266">
        <v>4428.49</v>
      </c>
      <c r="P119" s="307">
        <v>22.14</v>
      </c>
      <c r="Q119" s="307">
        <v>4406.3499999999995</v>
      </c>
    </row>
    <row r="120" spans="2:17" x14ac:dyDescent="0.25">
      <c r="B120" s="160" t="s">
        <v>59</v>
      </c>
      <c r="C120" s="263">
        <v>52488.425761387058</v>
      </c>
      <c r="D120" s="279">
        <v>3873.05</v>
      </c>
      <c r="E120" s="70"/>
      <c r="F120" s="312">
        <v>127.69000000000001</v>
      </c>
      <c r="G120" s="279">
        <v>0.27</v>
      </c>
      <c r="H120" s="313">
        <v>127.96000000000001</v>
      </c>
      <c r="I120" s="309">
        <v>3.1981924564047581E-2</v>
      </c>
      <c r="J120" s="70"/>
      <c r="K120" s="310">
        <v>0.02</v>
      </c>
      <c r="L120" s="314">
        <v>81.650000000000006</v>
      </c>
      <c r="M120" s="70"/>
      <c r="N120" s="279">
        <v>4001.01</v>
      </c>
      <c r="O120" s="279">
        <v>4082.66</v>
      </c>
      <c r="P120" s="279">
        <v>20.41</v>
      </c>
      <c r="Q120" s="279">
        <v>4062.25</v>
      </c>
    </row>
    <row r="121" spans="2:17" x14ac:dyDescent="0.25">
      <c r="B121" s="160" t="s">
        <v>60</v>
      </c>
      <c r="C121" s="263">
        <v>13494.65126104614</v>
      </c>
      <c r="D121" s="279">
        <v>3623.18</v>
      </c>
      <c r="E121" s="70"/>
      <c r="F121" s="312">
        <v>127.68999999999998</v>
      </c>
      <c r="G121" s="279">
        <v>0.27</v>
      </c>
      <c r="H121" s="313">
        <v>127.95999999999998</v>
      </c>
      <c r="I121" s="309">
        <v>3.411229652852199E-2</v>
      </c>
      <c r="J121" s="70"/>
      <c r="K121" s="310">
        <v>0.02</v>
      </c>
      <c r="L121" s="314">
        <v>76.55</v>
      </c>
      <c r="M121" s="70"/>
      <c r="N121" s="279">
        <v>3751.14</v>
      </c>
      <c r="O121" s="279">
        <v>3827.69</v>
      </c>
      <c r="P121" s="279">
        <v>19.14</v>
      </c>
      <c r="Q121" s="279">
        <v>3808.55</v>
      </c>
    </row>
    <row r="122" spans="2:17" x14ac:dyDescent="0.25">
      <c r="B122" s="160" t="s">
        <v>61</v>
      </c>
      <c r="C122" s="315">
        <v>20706.241666666654</v>
      </c>
      <c r="D122" s="279">
        <v>3964.52</v>
      </c>
      <c r="E122" s="246"/>
      <c r="F122" s="312">
        <v>127.69</v>
      </c>
      <c r="G122" s="279">
        <v>0.27</v>
      </c>
      <c r="H122" s="313">
        <v>127.96</v>
      </c>
      <c r="I122" s="309">
        <v>3.1267104542966613E-2</v>
      </c>
      <c r="J122" s="246"/>
      <c r="K122" s="310">
        <v>0.02</v>
      </c>
      <c r="L122" s="314">
        <v>83.52</v>
      </c>
      <c r="M122" s="246"/>
      <c r="N122" s="279">
        <v>4092.48</v>
      </c>
      <c r="O122" s="279">
        <v>4176</v>
      </c>
      <c r="P122" s="279">
        <v>20.88</v>
      </c>
      <c r="Q122" s="279">
        <v>4155.12</v>
      </c>
    </row>
    <row r="123" spans="2:17" x14ac:dyDescent="0.25">
      <c r="B123" s="160" t="s">
        <v>62</v>
      </c>
      <c r="C123" s="263">
        <v>33955.038047962385</v>
      </c>
      <c r="D123" s="279">
        <v>4027.85</v>
      </c>
      <c r="E123" s="70"/>
      <c r="F123" s="312">
        <v>127.69000000000001</v>
      </c>
      <c r="G123" s="279">
        <v>0.27</v>
      </c>
      <c r="H123" s="313">
        <v>127.96000000000001</v>
      </c>
      <c r="I123" s="309">
        <v>3.0790628060474379E-2</v>
      </c>
      <c r="J123" s="70"/>
      <c r="K123" s="310">
        <v>0.02</v>
      </c>
      <c r="L123" s="314">
        <v>84.81</v>
      </c>
      <c r="M123" s="70"/>
      <c r="N123" s="279">
        <v>4155.8099999999995</v>
      </c>
      <c r="O123" s="279">
        <v>4240.62</v>
      </c>
      <c r="P123" s="279">
        <v>21.2</v>
      </c>
      <c r="Q123" s="279">
        <v>4219.42</v>
      </c>
    </row>
    <row r="124" spans="2:17" x14ac:dyDescent="0.25">
      <c r="B124" s="160" t="s">
        <v>63</v>
      </c>
      <c r="C124" s="315">
        <v>5667.9488975112799</v>
      </c>
      <c r="D124" s="279">
        <v>3865.38</v>
      </c>
      <c r="E124" s="246"/>
      <c r="F124" s="312">
        <v>127.69000000000001</v>
      </c>
      <c r="G124" s="279">
        <v>0.27</v>
      </c>
      <c r="H124" s="313">
        <v>127.96000000000001</v>
      </c>
      <c r="I124" s="309">
        <v>3.2043352181382004E-2</v>
      </c>
      <c r="J124" s="246"/>
      <c r="K124" s="310">
        <v>0.02</v>
      </c>
      <c r="L124" s="314">
        <v>81.5</v>
      </c>
      <c r="M124" s="246"/>
      <c r="N124" s="279">
        <v>3993.34</v>
      </c>
      <c r="O124" s="279">
        <v>4074.84</v>
      </c>
      <c r="P124" s="279">
        <v>20.37</v>
      </c>
      <c r="Q124" s="279">
        <v>4054.4700000000003</v>
      </c>
    </row>
    <row r="125" spans="2:17" x14ac:dyDescent="0.25">
      <c r="B125" s="160" t="s">
        <v>64</v>
      </c>
      <c r="C125" s="263">
        <v>59749.57779903592</v>
      </c>
      <c r="D125" s="279">
        <v>4054.94</v>
      </c>
      <c r="E125" s="70"/>
      <c r="F125" s="312">
        <v>127.69</v>
      </c>
      <c r="G125" s="279">
        <v>0</v>
      </c>
      <c r="H125" s="313">
        <v>127.69</v>
      </c>
      <c r="I125" s="309">
        <v>3.0528638679491134E-2</v>
      </c>
      <c r="J125" s="70"/>
      <c r="K125" s="310">
        <v>0.02</v>
      </c>
      <c r="L125" s="314">
        <v>85.36</v>
      </c>
      <c r="M125" s="70"/>
      <c r="N125" s="279">
        <v>4182.63</v>
      </c>
      <c r="O125" s="279">
        <v>4267.99</v>
      </c>
      <c r="P125" s="279">
        <v>21.34</v>
      </c>
      <c r="Q125" s="279">
        <v>4246.6499999999996</v>
      </c>
    </row>
    <row r="126" spans="2:17" x14ac:dyDescent="0.25">
      <c r="B126" s="160" t="s">
        <v>65</v>
      </c>
      <c r="C126" s="263">
        <v>41823.224999999955</v>
      </c>
      <c r="D126" s="279">
        <v>3620.51</v>
      </c>
      <c r="E126" s="70"/>
      <c r="F126" s="312">
        <v>127.69000000000001</v>
      </c>
      <c r="G126" s="279">
        <v>0</v>
      </c>
      <c r="H126" s="313">
        <v>127.69000000000001</v>
      </c>
      <c r="I126" s="309">
        <v>3.4067018835707806E-2</v>
      </c>
      <c r="J126" s="70"/>
      <c r="K126" s="310">
        <v>0.02</v>
      </c>
      <c r="L126" s="314">
        <v>76.489999999999995</v>
      </c>
      <c r="M126" s="70"/>
      <c r="N126" s="279">
        <v>3748.2000000000003</v>
      </c>
      <c r="O126" s="279">
        <v>3824.69</v>
      </c>
      <c r="P126" s="279">
        <v>19.12</v>
      </c>
      <c r="Q126" s="279">
        <v>3805.57</v>
      </c>
    </row>
    <row r="127" spans="2:17" x14ac:dyDescent="0.25">
      <c r="B127" s="160" t="s">
        <v>66</v>
      </c>
      <c r="C127" s="263">
        <v>24106.625</v>
      </c>
      <c r="D127" s="279">
        <v>3561.41</v>
      </c>
      <c r="E127" s="70"/>
      <c r="F127" s="312">
        <v>127.69</v>
      </c>
      <c r="G127" s="279">
        <v>0</v>
      </c>
      <c r="H127" s="313">
        <v>127.69</v>
      </c>
      <c r="I127" s="309">
        <v>3.4612778184381014E-2</v>
      </c>
      <c r="J127" s="70"/>
      <c r="K127" s="310">
        <v>0.02</v>
      </c>
      <c r="L127" s="314">
        <v>75.290000000000006</v>
      </c>
      <c r="M127" s="70"/>
      <c r="N127" s="279">
        <v>3689.1</v>
      </c>
      <c r="O127" s="279">
        <v>3764.39</v>
      </c>
      <c r="P127" s="279">
        <v>18.82</v>
      </c>
      <c r="Q127" s="279">
        <v>3745.5699999999997</v>
      </c>
    </row>
    <row r="128" spans="2:17" x14ac:dyDescent="0.25">
      <c r="B128" s="160" t="s">
        <v>67</v>
      </c>
      <c r="C128" s="263">
        <v>43009.463636363558</v>
      </c>
      <c r="D128" s="279">
        <v>3705.62</v>
      </c>
      <c r="E128" s="70"/>
      <c r="F128" s="312">
        <v>127.69</v>
      </c>
      <c r="G128" s="279">
        <v>0</v>
      </c>
      <c r="H128" s="313">
        <v>127.69</v>
      </c>
      <c r="I128" s="309">
        <v>3.3310637543011133E-2</v>
      </c>
      <c r="J128" s="70"/>
      <c r="K128" s="310">
        <v>0.02</v>
      </c>
      <c r="L128" s="314">
        <v>78.23</v>
      </c>
      <c r="M128" s="70"/>
      <c r="N128" s="279">
        <v>3833.31</v>
      </c>
      <c r="O128" s="279">
        <v>3911.54</v>
      </c>
      <c r="P128" s="279">
        <v>19.559999999999999</v>
      </c>
      <c r="Q128" s="279">
        <v>3891.98</v>
      </c>
    </row>
    <row r="129" spans="2:17" x14ac:dyDescent="0.25">
      <c r="B129" s="160" t="s">
        <v>68</v>
      </c>
      <c r="C129" s="263">
        <v>9293.303395750354</v>
      </c>
      <c r="D129" s="279">
        <v>3270.67</v>
      </c>
      <c r="E129" s="70"/>
      <c r="F129" s="312">
        <v>127.69000000000001</v>
      </c>
      <c r="G129" s="279">
        <v>0</v>
      </c>
      <c r="H129" s="313">
        <v>127.69000000000001</v>
      </c>
      <c r="I129" s="309">
        <v>3.7574006285384716E-2</v>
      </c>
      <c r="J129" s="70"/>
      <c r="K129" s="310">
        <v>0.02</v>
      </c>
      <c r="L129" s="314">
        <v>69.349999999999994</v>
      </c>
      <c r="M129" s="70"/>
      <c r="N129" s="279">
        <v>3398.36</v>
      </c>
      <c r="O129" s="279">
        <v>3467.71</v>
      </c>
      <c r="P129" s="279">
        <v>17.34</v>
      </c>
      <c r="Q129" s="279">
        <v>3450.37</v>
      </c>
    </row>
    <row r="130" spans="2:17" x14ac:dyDescent="0.25">
      <c r="B130" s="160" t="s">
        <v>69</v>
      </c>
      <c r="C130" s="263">
        <v>2839.2749999999996</v>
      </c>
      <c r="D130" s="279">
        <v>4347.18</v>
      </c>
      <c r="E130" s="70"/>
      <c r="F130" s="312">
        <v>127.68999999999998</v>
      </c>
      <c r="G130" s="279">
        <v>0</v>
      </c>
      <c r="H130" s="313">
        <v>127.68999999999998</v>
      </c>
      <c r="I130" s="309">
        <v>2.8534907159314123E-2</v>
      </c>
      <c r="J130" s="70"/>
      <c r="K130" s="310">
        <v>0.02</v>
      </c>
      <c r="L130" s="314">
        <v>91.32</v>
      </c>
      <c r="M130" s="70"/>
      <c r="N130" s="279">
        <v>4474.87</v>
      </c>
      <c r="O130" s="279">
        <v>4566.1899999999996</v>
      </c>
      <c r="P130" s="279">
        <v>22.83</v>
      </c>
      <c r="Q130" s="279">
        <v>4543.3599999999997</v>
      </c>
    </row>
    <row r="131" spans="2:17" x14ac:dyDescent="0.25">
      <c r="B131" s="160" t="s">
        <v>70</v>
      </c>
      <c r="C131" s="263">
        <v>2222.2056775372748</v>
      </c>
      <c r="D131" s="279">
        <v>3668.97</v>
      </c>
      <c r="E131" s="70"/>
      <c r="F131" s="312">
        <v>127.69</v>
      </c>
      <c r="G131" s="279">
        <v>0</v>
      </c>
      <c r="H131" s="313">
        <v>127.69</v>
      </c>
      <c r="I131" s="309">
        <v>3.3632192506044788E-2</v>
      </c>
      <c r="J131" s="70"/>
      <c r="K131" s="310">
        <v>0.02</v>
      </c>
      <c r="L131" s="314">
        <v>77.48</v>
      </c>
      <c r="M131" s="70"/>
      <c r="N131" s="279">
        <v>3796.66</v>
      </c>
      <c r="O131" s="279">
        <v>3874.14</v>
      </c>
      <c r="P131" s="279">
        <v>19.37</v>
      </c>
      <c r="Q131" s="279">
        <v>3854.77</v>
      </c>
    </row>
    <row r="132" spans="2:17" x14ac:dyDescent="0.25">
      <c r="B132" s="160" t="s">
        <v>71</v>
      </c>
      <c r="C132" s="263">
        <v>1585.2833333333335</v>
      </c>
      <c r="D132" s="279">
        <v>4005.72</v>
      </c>
      <c r="E132" s="70"/>
      <c r="F132" s="312">
        <v>127.68999999999998</v>
      </c>
      <c r="G132" s="279">
        <v>0</v>
      </c>
      <c r="H132" s="313">
        <v>127.68999999999998</v>
      </c>
      <c r="I132" s="309">
        <v>3.0892168935576191E-2</v>
      </c>
      <c r="J132" s="70"/>
      <c r="K132" s="310">
        <v>0.02</v>
      </c>
      <c r="L132" s="314">
        <v>84.36</v>
      </c>
      <c r="M132" s="70"/>
      <c r="N132" s="279">
        <v>4133.41</v>
      </c>
      <c r="O132" s="279">
        <v>4217.7700000000004</v>
      </c>
      <c r="P132" s="279">
        <v>21.09</v>
      </c>
      <c r="Q132" s="279">
        <v>4196.68</v>
      </c>
    </row>
    <row r="133" spans="2:17" x14ac:dyDescent="0.25">
      <c r="B133" s="160" t="s">
        <v>72</v>
      </c>
      <c r="C133" s="263">
        <v>9458.5881900062705</v>
      </c>
      <c r="D133" s="279">
        <v>4417.25</v>
      </c>
      <c r="E133" s="70"/>
      <c r="F133" s="312">
        <v>127.69</v>
      </c>
      <c r="G133" s="279">
        <v>0</v>
      </c>
      <c r="H133" s="313">
        <v>127.69</v>
      </c>
      <c r="I133" s="309">
        <v>2.8094980351775822E-2</v>
      </c>
      <c r="J133" s="70"/>
      <c r="K133" s="310">
        <v>0.02</v>
      </c>
      <c r="L133" s="314">
        <v>92.75</v>
      </c>
      <c r="M133" s="70"/>
      <c r="N133" s="279">
        <v>4544.9399999999996</v>
      </c>
      <c r="O133" s="279">
        <v>4637.6899999999996</v>
      </c>
      <c r="P133" s="279">
        <v>23.19</v>
      </c>
      <c r="Q133" s="279">
        <v>4614.5</v>
      </c>
    </row>
    <row r="134" spans="2:17" x14ac:dyDescent="0.25">
      <c r="B134" s="160" t="s">
        <v>73</v>
      </c>
      <c r="C134" s="263">
        <v>8921.5750000000098</v>
      </c>
      <c r="D134" s="279">
        <v>4207.28</v>
      </c>
      <c r="E134" s="70"/>
      <c r="F134" s="312">
        <v>127.69000000000001</v>
      </c>
      <c r="G134" s="279">
        <v>0</v>
      </c>
      <c r="H134" s="313">
        <v>127.69000000000001</v>
      </c>
      <c r="I134" s="309">
        <v>2.9455797848658705E-2</v>
      </c>
      <c r="J134" s="70"/>
      <c r="K134" s="310">
        <v>0.02</v>
      </c>
      <c r="L134" s="314">
        <v>88.47</v>
      </c>
      <c r="M134" s="70"/>
      <c r="N134" s="279">
        <v>4334.9699999999993</v>
      </c>
      <c r="O134" s="279">
        <v>4423.4399999999996</v>
      </c>
      <c r="P134" s="279">
        <v>22.12</v>
      </c>
      <c r="Q134" s="279">
        <v>4401.32</v>
      </c>
    </row>
    <row r="135" spans="2:17" x14ac:dyDescent="0.25">
      <c r="B135" s="160" t="s">
        <v>74</v>
      </c>
      <c r="C135" s="263">
        <v>12379.209090909084</v>
      </c>
      <c r="D135" s="279">
        <v>3419.87</v>
      </c>
      <c r="E135" s="70"/>
      <c r="F135" s="312">
        <v>153.22</v>
      </c>
      <c r="G135" s="279">
        <v>0.27</v>
      </c>
      <c r="H135" s="313">
        <v>153.49</v>
      </c>
      <c r="I135" s="309">
        <v>4.2953970492757523E-2</v>
      </c>
      <c r="J135" s="70"/>
      <c r="K135" s="310">
        <v>0.02</v>
      </c>
      <c r="L135" s="314">
        <v>72.930000000000007</v>
      </c>
      <c r="M135" s="70"/>
      <c r="N135" s="279">
        <v>3573.3599999999997</v>
      </c>
      <c r="O135" s="279">
        <v>3646.29</v>
      </c>
      <c r="P135" s="279">
        <v>18.23</v>
      </c>
      <c r="Q135" s="279">
        <v>3628.06</v>
      </c>
    </row>
    <row r="136" spans="2:17" x14ac:dyDescent="0.25">
      <c r="B136" s="160" t="s">
        <v>75</v>
      </c>
      <c r="C136" s="263">
        <v>25714.526907331427</v>
      </c>
      <c r="D136" s="279">
        <v>3918.08</v>
      </c>
      <c r="E136" s="70"/>
      <c r="F136" s="312">
        <v>153.22</v>
      </c>
      <c r="G136" s="279">
        <v>0.27</v>
      </c>
      <c r="H136" s="313">
        <v>153.49</v>
      </c>
      <c r="I136" s="309">
        <v>3.7697988736531615E-2</v>
      </c>
      <c r="J136" s="70"/>
      <c r="K136" s="310">
        <v>0.02</v>
      </c>
      <c r="L136" s="314">
        <v>83.09</v>
      </c>
      <c r="M136" s="70"/>
      <c r="N136" s="279">
        <v>4071.5699999999997</v>
      </c>
      <c r="O136" s="279">
        <v>4154.66</v>
      </c>
      <c r="P136" s="279">
        <v>20.77</v>
      </c>
      <c r="Q136" s="279">
        <v>4133.8899999999994</v>
      </c>
    </row>
    <row r="137" spans="2:17" x14ac:dyDescent="0.25">
      <c r="B137" s="160" t="s">
        <v>76</v>
      </c>
      <c r="C137" s="263">
        <v>7626.3249999999916</v>
      </c>
      <c r="D137" s="279">
        <v>3672.47</v>
      </c>
      <c r="E137" s="70"/>
      <c r="F137" s="312">
        <v>153.22</v>
      </c>
      <c r="G137" s="279">
        <v>0.27</v>
      </c>
      <c r="H137" s="313">
        <v>153.49</v>
      </c>
      <c r="I137" s="309">
        <v>4.0118035734822109E-2</v>
      </c>
      <c r="J137" s="70"/>
      <c r="K137" s="310">
        <v>0.02</v>
      </c>
      <c r="L137" s="314">
        <v>78.08</v>
      </c>
      <c r="M137" s="70"/>
      <c r="N137" s="279">
        <v>3825.96</v>
      </c>
      <c r="O137" s="279">
        <v>3904.04</v>
      </c>
      <c r="P137" s="279">
        <v>19.52</v>
      </c>
      <c r="Q137" s="279">
        <v>3884.52</v>
      </c>
    </row>
    <row r="138" spans="2:17" x14ac:dyDescent="0.25">
      <c r="B138" s="160" t="s">
        <v>77</v>
      </c>
      <c r="C138" s="263">
        <v>42110.372144380548</v>
      </c>
      <c r="D138" s="279">
        <v>4239.21</v>
      </c>
      <c r="E138" s="70"/>
      <c r="F138" s="312">
        <v>153.22</v>
      </c>
      <c r="G138" s="279">
        <v>0.27000000000000007</v>
      </c>
      <c r="H138" s="313">
        <v>153.49</v>
      </c>
      <c r="I138" s="309">
        <v>3.4942062968106181E-2</v>
      </c>
      <c r="J138" s="70"/>
      <c r="K138" s="310">
        <v>0.02</v>
      </c>
      <c r="L138" s="314">
        <v>89.65</v>
      </c>
      <c r="M138" s="70"/>
      <c r="N138" s="279">
        <v>4392.7</v>
      </c>
      <c r="O138" s="279">
        <v>4482.3500000000004</v>
      </c>
      <c r="P138" s="279">
        <v>22.41</v>
      </c>
      <c r="Q138" s="279">
        <v>4459.9400000000005</v>
      </c>
    </row>
    <row r="139" spans="2:17" x14ac:dyDescent="0.25">
      <c r="B139" s="160" t="s">
        <v>78</v>
      </c>
      <c r="C139" s="263">
        <v>7685.0347009640136</v>
      </c>
      <c r="D139" s="279">
        <v>3670.34</v>
      </c>
      <c r="E139" s="70"/>
      <c r="F139" s="312">
        <v>127.69000000000001</v>
      </c>
      <c r="G139" s="279">
        <v>0</v>
      </c>
      <c r="H139" s="313">
        <v>127.69000000000001</v>
      </c>
      <c r="I139" s="309">
        <v>3.3620060926322332E-2</v>
      </c>
      <c r="J139" s="70"/>
      <c r="K139" s="310">
        <v>0.02</v>
      </c>
      <c r="L139" s="314">
        <v>77.510000000000005</v>
      </c>
      <c r="M139" s="70"/>
      <c r="N139" s="279">
        <v>3798.03</v>
      </c>
      <c r="O139" s="279">
        <v>3875.54</v>
      </c>
      <c r="P139" s="279">
        <v>19.38</v>
      </c>
      <c r="Q139" s="279">
        <v>3856.16</v>
      </c>
    </row>
    <row r="140" spans="2:17" x14ac:dyDescent="0.25">
      <c r="B140" s="160" t="s">
        <v>79</v>
      </c>
      <c r="C140" s="263">
        <v>9042.1749999999938</v>
      </c>
      <c r="D140" s="279">
        <v>2988.11</v>
      </c>
      <c r="E140" s="70"/>
      <c r="F140" s="312">
        <v>127.69</v>
      </c>
      <c r="G140" s="279">
        <v>0</v>
      </c>
      <c r="H140" s="313">
        <v>127.69</v>
      </c>
      <c r="I140" s="309">
        <v>4.0981449386995314E-2</v>
      </c>
      <c r="J140" s="70"/>
      <c r="K140" s="310">
        <v>0.02</v>
      </c>
      <c r="L140" s="314">
        <v>63.59</v>
      </c>
      <c r="M140" s="70"/>
      <c r="N140" s="279">
        <v>3115.8</v>
      </c>
      <c r="O140" s="279">
        <v>3179.39</v>
      </c>
      <c r="P140" s="279">
        <v>15.9</v>
      </c>
      <c r="Q140" s="279">
        <v>3163.49</v>
      </c>
    </row>
    <row r="141" spans="2:17" x14ac:dyDescent="0.25">
      <c r="B141" s="160" t="s">
        <v>80</v>
      </c>
      <c r="C141" s="263">
        <v>9333.9750000000022</v>
      </c>
      <c r="D141" s="279">
        <v>3372.45</v>
      </c>
      <c r="E141" s="70"/>
      <c r="F141" s="312">
        <v>127.68999999999998</v>
      </c>
      <c r="G141" s="279">
        <v>0</v>
      </c>
      <c r="H141" s="313">
        <v>127.68999999999998</v>
      </c>
      <c r="I141" s="309">
        <v>3.6481397886941665E-2</v>
      </c>
      <c r="J141" s="70"/>
      <c r="K141" s="310">
        <v>0.02</v>
      </c>
      <c r="L141" s="314">
        <v>71.430000000000007</v>
      </c>
      <c r="M141" s="70"/>
      <c r="N141" s="279">
        <v>3500.14</v>
      </c>
      <c r="O141" s="279">
        <v>3571.57</v>
      </c>
      <c r="P141" s="279">
        <v>17.86</v>
      </c>
      <c r="Q141" s="279">
        <v>3553.71</v>
      </c>
    </row>
    <row r="142" spans="2:17" x14ac:dyDescent="0.25">
      <c r="B142" s="160" t="s">
        <v>81</v>
      </c>
      <c r="C142" s="263">
        <v>28720.696471839412</v>
      </c>
      <c r="D142" s="279">
        <v>4306.29</v>
      </c>
      <c r="E142" s="70"/>
      <c r="F142" s="312">
        <v>127.68999999999998</v>
      </c>
      <c r="G142" s="279">
        <v>0</v>
      </c>
      <c r="H142" s="313">
        <v>127.68999999999998</v>
      </c>
      <c r="I142" s="309">
        <v>2.8798055020545874E-2</v>
      </c>
      <c r="J142" s="70"/>
      <c r="K142" s="310">
        <v>0.02</v>
      </c>
      <c r="L142" s="314">
        <v>90.49</v>
      </c>
      <c r="M142" s="70"/>
      <c r="N142" s="279">
        <v>4433.9799999999996</v>
      </c>
      <c r="O142" s="279">
        <v>4524.47</v>
      </c>
      <c r="P142" s="279">
        <v>22.62</v>
      </c>
      <c r="Q142" s="279">
        <v>4501.8500000000004</v>
      </c>
    </row>
    <row r="143" spans="2:17" x14ac:dyDescent="0.25">
      <c r="B143" s="160" t="s">
        <v>82</v>
      </c>
      <c r="C143" s="263">
        <v>24415.419708769026</v>
      </c>
      <c r="D143" s="279">
        <v>4766</v>
      </c>
      <c r="E143" s="70"/>
      <c r="F143" s="312">
        <v>127.69</v>
      </c>
      <c r="G143" s="279">
        <v>0</v>
      </c>
      <c r="H143" s="313">
        <v>127.69</v>
      </c>
      <c r="I143" s="309">
        <v>2.6092784790209433E-2</v>
      </c>
      <c r="J143" s="70"/>
      <c r="K143" s="310">
        <v>0.02</v>
      </c>
      <c r="L143" s="314">
        <v>99.87</v>
      </c>
      <c r="M143" s="70"/>
      <c r="N143" s="279">
        <v>4893.6899999999996</v>
      </c>
      <c r="O143" s="279">
        <v>4993.5600000000004</v>
      </c>
      <c r="P143" s="279">
        <v>24.97</v>
      </c>
      <c r="Q143" s="279">
        <v>4968.59</v>
      </c>
    </row>
    <row r="144" spans="2:17" x14ac:dyDescent="0.25">
      <c r="B144" s="160" t="s">
        <v>83</v>
      </c>
      <c r="C144" s="263">
        <v>76394.213770632719</v>
      </c>
      <c r="D144" s="279">
        <v>3937.88</v>
      </c>
      <c r="E144" s="70"/>
      <c r="F144" s="312">
        <v>127.68999999999998</v>
      </c>
      <c r="G144" s="279">
        <v>0</v>
      </c>
      <c r="H144" s="313">
        <v>127.68999999999998</v>
      </c>
      <c r="I144" s="309">
        <v>3.1407650095804519E-2</v>
      </c>
      <c r="J144" s="70"/>
      <c r="K144" s="310">
        <v>0.02</v>
      </c>
      <c r="L144" s="314">
        <v>82.97</v>
      </c>
      <c r="M144" s="70"/>
      <c r="N144" s="279">
        <v>4065.57</v>
      </c>
      <c r="O144" s="279">
        <v>4148.54</v>
      </c>
      <c r="P144" s="279">
        <v>20.74</v>
      </c>
      <c r="Q144" s="279">
        <v>4127.8</v>
      </c>
    </row>
    <row r="145" spans="2:17" x14ac:dyDescent="0.25">
      <c r="B145" s="160" t="s">
        <v>84</v>
      </c>
      <c r="C145" s="263">
        <v>6230.0369520376898</v>
      </c>
      <c r="D145" s="279">
        <v>4398.51</v>
      </c>
      <c r="E145" s="70"/>
      <c r="F145" s="312">
        <v>127.69</v>
      </c>
      <c r="G145" s="279">
        <v>0</v>
      </c>
      <c r="H145" s="313">
        <v>127.69</v>
      </c>
      <c r="I145" s="309">
        <v>2.821130307984623E-2</v>
      </c>
      <c r="J145" s="70"/>
      <c r="K145" s="310">
        <v>0.02</v>
      </c>
      <c r="L145" s="314">
        <v>92.37</v>
      </c>
      <c r="M145" s="70"/>
      <c r="N145" s="279">
        <v>4526.2</v>
      </c>
      <c r="O145" s="279">
        <v>4618.57</v>
      </c>
      <c r="P145" s="279">
        <v>23.09</v>
      </c>
      <c r="Q145" s="279">
        <v>4595.4799999999996</v>
      </c>
    </row>
    <row r="146" spans="2:17" x14ac:dyDescent="0.25">
      <c r="B146" s="160" t="s">
        <v>85</v>
      </c>
      <c r="C146" s="263">
        <v>17077.548897511268</v>
      </c>
      <c r="D146" s="279">
        <v>4365.28</v>
      </c>
      <c r="E146" s="70"/>
      <c r="F146" s="312">
        <v>127.69</v>
      </c>
      <c r="G146" s="279">
        <v>0</v>
      </c>
      <c r="H146" s="313">
        <v>127.69</v>
      </c>
      <c r="I146" s="309">
        <v>2.8419953838997369E-2</v>
      </c>
      <c r="J146" s="70"/>
      <c r="K146" s="310">
        <v>0.02</v>
      </c>
      <c r="L146" s="314">
        <v>91.69</v>
      </c>
      <c r="M146" s="70"/>
      <c r="N146" s="279">
        <v>4492.9699999999993</v>
      </c>
      <c r="O146" s="279">
        <v>4584.66</v>
      </c>
      <c r="P146" s="279">
        <v>22.92</v>
      </c>
      <c r="Q146" s="279">
        <v>4561.74</v>
      </c>
    </row>
    <row r="147" spans="2:17" x14ac:dyDescent="0.25">
      <c r="B147" s="160" t="s">
        <v>86</v>
      </c>
      <c r="C147" s="263">
        <v>8598.9499999999862</v>
      </c>
      <c r="D147" s="316">
        <v>4073.35</v>
      </c>
      <c r="E147" s="70"/>
      <c r="F147" s="312">
        <v>127.69</v>
      </c>
      <c r="G147" s="279">
        <v>0</v>
      </c>
      <c r="H147" s="313">
        <v>127.69</v>
      </c>
      <c r="I147" s="309">
        <v>3.0394854607430542E-2</v>
      </c>
      <c r="J147" s="70"/>
      <c r="K147" s="310">
        <v>0.02</v>
      </c>
      <c r="L147" s="314">
        <v>85.74</v>
      </c>
      <c r="M147" s="70"/>
      <c r="N147" s="279">
        <v>4201.04</v>
      </c>
      <c r="O147" s="279">
        <v>4286.78</v>
      </c>
      <c r="P147" s="279">
        <v>21.43</v>
      </c>
      <c r="Q147" s="279">
        <v>4265.3499999999995</v>
      </c>
    </row>
    <row r="148" spans="2:17" ht="13" x14ac:dyDescent="0.3">
      <c r="B148" s="317" t="s">
        <v>316</v>
      </c>
      <c r="C148" s="284">
        <v>649870.75006994838</v>
      </c>
      <c r="D148" s="287">
        <v>3959.36</v>
      </c>
      <c r="E148" s="186"/>
      <c r="F148" s="287">
        <v>131.13999999999999</v>
      </c>
      <c r="G148" s="287">
        <v>0.11</v>
      </c>
      <c r="H148" s="318">
        <v>131.25</v>
      </c>
      <c r="I148" s="319">
        <v>3.2085679152986962E-2</v>
      </c>
      <c r="J148" s="186"/>
      <c r="K148" s="320">
        <v>1.9999985634053474E-2</v>
      </c>
      <c r="L148" s="287">
        <v>83.48</v>
      </c>
      <c r="M148" s="321"/>
      <c r="N148" s="287">
        <v>4090.61</v>
      </c>
      <c r="O148" s="287">
        <v>4174.09</v>
      </c>
      <c r="P148" s="287">
        <v>20.87</v>
      </c>
      <c r="Q148" s="287">
        <v>4153.22</v>
      </c>
    </row>
  </sheetData>
  <printOptions horizontalCentered="1"/>
  <pageMargins left="0.7" right="0.7" top="0.75" bottom="0.75" header="0.3" footer="0.3"/>
  <pageSetup scale="40" fitToHeight="0" orientation="landscape" r:id="rId1"/>
  <headerFooter scaleWithDoc="0">
    <oddFooter>&amp;L&amp;"Arial,Regular"&amp;10&amp;D&amp;C&amp;"Arial,Regular"&amp;10Milliman</oddFooter>
  </headerFooter>
  <rowBreaks count="1" manualBreakCount="1">
    <brk id="78" min="1" max="1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B2:T79"/>
  <sheetViews>
    <sheetView view="pageBreakPreview" zoomScale="70" zoomScaleNormal="100" zoomScaleSheetLayoutView="70" workbookViewId="0">
      <selection activeCell="M37" sqref="M37"/>
    </sheetView>
  </sheetViews>
  <sheetFormatPr defaultRowHeight="12.5" x14ac:dyDescent="0.25"/>
  <cols>
    <col min="2" max="2" width="16.54296875" customWidth="1"/>
    <col min="3" max="6" width="11.453125" customWidth="1"/>
    <col min="7" max="7" width="2.54296875" customWidth="1"/>
    <col min="8" max="8" width="16.54296875" customWidth="1"/>
    <col min="9" max="9" width="17.453125" customWidth="1"/>
    <col min="10" max="10" width="18.54296875" customWidth="1"/>
    <col min="11" max="13" width="19.453125" customWidth="1"/>
    <col min="14" max="14" width="2.54296875" customWidth="1"/>
    <col min="15" max="15" width="16.54296875" customWidth="1"/>
    <col min="16" max="16" width="17.453125" customWidth="1"/>
    <col min="17" max="17" width="18.54296875" customWidth="1"/>
    <col min="18" max="20" width="19.453125" customWidth="1"/>
    <col min="21" max="21" width="2.54296875" customWidth="1"/>
  </cols>
  <sheetData>
    <row r="2" spans="2:20" ht="13" x14ac:dyDescent="0.3">
      <c r="B2" s="71" t="s">
        <v>18</v>
      </c>
      <c r="C2" s="45"/>
      <c r="D2" s="45"/>
      <c r="E2" s="46"/>
      <c r="F2" s="46"/>
      <c r="G2" s="46"/>
      <c r="H2" s="46"/>
      <c r="I2" s="46"/>
      <c r="J2" s="46"/>
      <c r="K2" s="46"/>
      <c r="L2" s="46"/>
      <c r="M2" s="46"/>
      <c r="N2" s="46"/>
      <c r="O2" s="46"/>
      <c r="P2" s="46"/>
      <c r="Q2" s="46"/>
      <c r="R2" s="46"/>
      <c r="S2" s="46"/>
      <c r="T2" s="46"/>
    </row>
    <row r="3" spans="2:20" ht="13" x14ac:dyDescent="0.3">
      <c r="B3" s="18" t="s">
        <v>31</v>
      </c>
      <c r="C3" s="25"/>
      <c r="D3" s="25"/>
      <c r="E3" s="46"/>
      <c r="F3" s="46"/>
      <c r="G3" s="46"/>
      <c r="H3" s="46"/>
      <c r="I3" s="46"/>
      <c r="J3" s="46"/>
      <c r="K3" s="46"/>
      <c r="L3" s="46"/>
      <c r="M3" s="46"/>
      <c r="N3" s="46"/>
      <c r="O3" s="46"/>
      <c r="P3" s="46"/>
      <c r="Q3" s="46"/>
      <c r="R3" s="46"/>
      <c r="S3" s="46"/>
      <c r="T3" s="46"/>
    </row>
    <row r="4" spans="2:20" ht="13" x14ac:dyDescent="0.3">
      <c r="B4" s="18" t="s">
        <v>32</v>
      </c>
      <c r="C4" s="25"/>
      <c r="D4" s="25"/>
      <c r="E4" s="46"/>
      <c r="F4" s="46"/>
      <c r="G4" s="46"/>
      <c r="H4" s="46"/>
      <c r="I4" s="46"/>
      <c r="J4" s="46"/>
      <c r="K4" s="46"/>
      <c r="L4" s="46"/>
      <c r="M4" s="46"/>
      <c r="N4" s="46"/>
      <c r="O4" s="46"/>
      <c r="P4" s="46"/>
      <c r="Q4" s="46"/>
      <c r="R4" s="46"/>
      <c r="S4" s="46"/>
      <c r="T4" s="46"/>
    </row>
    <row r="5" spans="2:20" ht="13" x14ac:dyDescent="0.3">
      <c r="B5" s="18" t="s">
        <v>349</v>
      </c>
      <c r="C5" s="25"/>
      <c r="D5" s="25"/>
      <c r="E5" s="46"/>
      <c r="F5" s="46"/>
      <c r="G5" s="46"/>
      <c r="H5" s="46"/>
      <c r="I5" s="46"/>
      <c r="J5" s="46"/>
      <c r="K5" s="46"/>
      <c r="L5" s="46"/>
      <c r="M5" s="46"/>
      <c r="N5" s="46"/>
      <c r="O5" s="46"/>
      <c r="P5" s="46"/>
      <c r="Q5" s="46"/>
      <c r="R5" s="46"/>
      <c r="S5" s="46"/>
      <c r="T5" s="46"/>
    </row>
    <row r="6" spans="2:20" ht="13" x14ac:dyDescent="0.3">
      <c r="B6" s="18" t="s">
        <v>115</v>
      </c>
      <c r="C6" s="45"/>
      <c r="D6" s="45"/>
      <c r="E6" s="46"/>
      <c r="F6" s="46"/>
      <c r="G6" s="46"/>
      <c r="H6" s="46"/>
      <c r="I6" s="46"/>
      <c r="J6" s="46"/>
      <c r="K6" s="46"/>
      <c r="L6" s="46"/>
      <c r="M6" s="46"/>
      <c r="N6" s="46"/>
      <c r="O6" s="46"/>
      <c r="P6" s="46"/>
      <c r="Q6" s="46"/>
      <c r="R6" s="46"/>
      <c r="S6" s="46"/>
      <c r="T6" s="46"/>
    </row>
    <row r="7" spans="2:20" ht="13" x14ac:dyDescent="0.3">
      <c r="B7" s="14"/>
      <c r="C7" s="14"/>
      <c r="D7" s="14"/>
      <c r="E7" s="14"/>
      <c r="F7" s="14"/>
      <c r="G7" s="14"/>
      <c r="H7" s="239" t="s">
        <v>281</v>
      </c>
      <c r="I7" s="239" t="s">
        <v>282</v>
      </c>
      <c r="J7" s="239" t="s">
        <v>318</v>
      </c>
      <c r="K7" s="239" t="s">
        <v>350</v>
      </c>
      <c r="L7" s="239" t="s">
        <v>351</v>
      </c>
      <c r="M7" s="239" t="s">
        <v>352</v>
      </c>
      <c r="N7" s="246"/>
      <c r="O7" s="239" t="s">
        <v>281</v>
      </c>
      <c r="P7" s="239" t="s">
        <v>282</v>
      </c>
      <c r="Q7" s="239" t="s">
        <v>318</v>
      </c>
      <c r="R7" s="239" t="s">
        <v>350</v>
      </c>
      <c r="S7" s="239" t="s">
        <v>351</v>
      </c>
      <c r="T7" s="239" t="s">
        <v>352</v>
      </c>
    </row>
    <row r="8" spans="2:20" ht="13" x14ac:dyDescent="0.3">
      <c r="B8" s="14"/>
      <c r="C8" s="14"/>
      <c r="D8" s="14"/>
      <c r="E8" s="14"/>
      <c r="F8" s="14"/>
      <c r="G8" s="14"/>
      <c r="H8" s="329" t="s">
        <v>43</v>
      </c>
      <c r="I8" s="330"/>
      <c r="J8" s="331"/>
      <c r="K8" s="331"/>
      <c r="L8" s="331"/>
      <c r="M8" s="331"/>
      <c r="N8" s="246"/>
      <c r="O8" s="329" t="s">
        <v>44</v>
      </c>
      <c r="P8" s="330"/>
      <c r="Q8" s="331"/>
      <c r="R8" s="331"/>
      <c r="S8" s="331"/>
      <c r="T8" s="331"/>
    </row>
    <row r="9" spans="2:20" ht="13" x14ac:dyDescent="0.3">
      <c r="B9" s="332"/>
      <c r="C9" s="333"/>
      <c r="D9" s="333"/>
      <c r="E9" s="333"/>
      <c r="F9" s="333"/>
      <c r="G9" s="14"/>
      <c r="H9" s="152"/>
      <c r="I9" s="295"/>
      <c r="J9" s="249"/>
      <c r="K9" s="249" t="s">
        <v>328</v>
      </c>
      <c r="L9" s="249"/>
      <c r="M9" s="249" t="s">
        <v>328</v>
      </c>
      <c r="N9" s="70"/>
      <c r="O9" s="152"/>
      <c r="P9" s="295"/>
      <c r="Q9" s="328"/>
      <c r="R9" s="249" t="s">
        <v>328</v>
      </c>
      <c r="S9" s="249"/>
      <c r="T9" s="249" t="s">
        <v>328</v>
      </c>
    </row>
    <row r="10" spans="2:20" ht="13" x14ac:dyDescent="0.3">
      <c r="B10" s="298"/>
      <c r="C10" s="334" t="s">
        <v>56</v>
      </c>
      <c r="D10" s="335"/>
      <c r="E10" s="336"/>
      <c r="F10" s="336"/>
      <c r="G10" s="70"/>
      <c r="H10" s="298" t="s">
        <v>328</v>
      </c>
      <c r="I10" s="300" t="s">
        <v>332</v>
      </c>
      <c r="J10" s="296" t="s">
        <v>334</v>
      </c>
      <c r="K10" s="296" t="s">
        <v>335</v>
      </c>
      <c r="L10" s="296" t="s">
        <v>336</v>
      </c>
      <c r="M10" s="296" t="s">
        <v>337</v>
      </c>
      <c r="N10" s="70"/>
      <c r="O10" s="298" t="s">
        <v>328</v>
      </c>
      <c r="P10" s="300" t="s">
        <v>332</v>
      </c>
      <c r="Q10" s="337" t="s">
        <v>334</v>
      </c>
      <c r="R10" s="296" t="s">
        <v>335</v>
      </c>
      <c r="S10" s="296" t="s">
        <v>336</v>
      </c>
      <c r="T10" s="296" t="s">
        <v>337</v>
      </c>
    </row>
    <row r="11" spans="2:20" ht="13" x14ac:dyDescent="0.3">
      <c r="B11" s="301" t="s">
        <v>55</v>
      </c>
      <c r="C11" s="301" t="s">
        <v>116</v>
      </c>
      <c r="D11" s="301" t="s">
        <v>117</v>
      </c>
      <c r="E11" s="303" t="s">
        <v>118</v>
      </c>
      <c r="F11" s="249" t="s">
        <v>353</v>
      </c>
      <c r="G11" s="70"/>
      <c r="H11" s="301" t="s">
        <v>339</v>
      </c>
      <c r="I11" s="304" t="s">
        <v>342</v>
      </c>
      <c r="J11" s="303" t="s">
        <v>345</v>
      </c>
      <c r="K11" s="303" t="s">
        <v>346</v>
      </c>
      <c r="L11" s="303" t="s">
        <v>347</v>
      </c>
      <c r="M11" s="303" t="s">
        <v>348</v>
      </c>
      <c r="N11" s="70"/>
      <c r="O11" s="298" t="s">
        <v>339</v>
      </c>
      <c r="P11" s="304" t="s">
        <v>342</v>
      </c>
      <c r="Q11" s="305" t="s">
        <v>345</v>
      </c>
      <c r="R11" s="303" t="s">
        <v>346</v>
      </c>
      <c r="S11" s="303" t="s">
        <v>347</v>
      </c>
      <c r="T11" s="303" t="s">
        <v>348</v>
      </c>
    </row>
    <row r="12" spans="2:20" x14ac:dyDescent="0.25">
      <c r="B12" s="160" t="s">
        <v>58</v>
      </c>
      <c r="C12" s="263">
        <v>22180.412540749905</v>
      </c>
      <c r="D12" s="263">
        <v>5414.9624504671547</v>
      </c>
      <c r="E12" s="263">
        <v>17625.463767755911</v>
      </c>
      <c r="F12" s="338">
        <v>45220.838758972968</v>
      </c>
      <c r="G12" s="70"/>
      <c r="H12" s="339">
        <v>4736.8599999999997</v>
      </c>
      <c r="I12" s="340">
        <v>127.96</v>
      </c>
      <c r="J12" s="340">
        <v>99.28</v>
      </c>
      <c r="K12" s="340">
        <v>4964.1000000000004</v>
      </c>
      <c r="L12" s="340">
        <v>24.82</v>
      </c>
      <c r="M12" s="341">
        <v>4939.2800000000007</v>
      </c>
      <c r="N12" s="70"/>
      <c r="O12" s="339">
        <v>3496.84</v>
      </c>
      <c r="P12" s="340">
        <v>127.96</v>
      </c>
      <c r="Q12" s="340">
        <v>73.98</v>
      </c>
      <c r="R12" s="340">
        <v>3698.78</v>
      </c>
      <c r="S12" s="340">
        <v>18.489999999999998</v>
      </c>
      <c r="T12" s="341">
        <v>3680.2900000000004</v>
      </c>
    </row>
    <row r="13" spans="2:20" x14ac:dyDescent="0.25">
      <c r="B13" s="160" t="s">
        <v>59</v>
      </c>
      <c r="C13" s="263">
        <v>18567.945193975935</v>
      </c>
      <c r="D13" s="263">
        <v>14248.998880343574</v>
      </c>
      <c r="E13" s="263">
        <v>19671.48168706755</v>
      </c>
      <c r="F13" s="263">
        <v>52488.425761387058</v>
      </c>
      <c r="G13" s="70"/>
      <c r="H13" s="342">
        <v>4691.3</v>
      </c>
      <c r="I13" s="313">
        <v>127.96</v>
      </c>
      <c r="J13" s="313">
        <v>98.35</v>
      </c>
      <c r="K13" s="313">
        <v>4917.6099999999997</v>
      </c>
      <c r="L13" s="313">
        <v>24.59</v>
      </c>
      <c r="M13" s="343">
        <v>4893.0199999999995</v>
      </c>
      <c r="N13" s="70"/>
      <c r="O13" s="342">
        <v>3294.08</v>
      </c>
      <c r="P13" s="313">
        <v>127.96</v>
      </c>
      <c r="Q13" s="313">
        <v>69.84</v>
      </c>
      <c r="R13" s="313">
        <v>3491.88</v>
      </c>
      <c r="S13" s="313">
        <v>17.46</v>
      </c>
      <c r="T13" s="343">
        <v>3474.42</v>
      </c>
    </row>
    <row r="14" spans="2:20" x14ac:dyDescent="0.25">
      <c r="B14" s="160" t="s">
        <v>60</v>
      </c>
      <c r="C14" s="263">
        <v>4458.1717315867036</v>
      </c>
      <c r="D14" s="263">
        <v>2521.0117636185578</v>
      </c>
      <c r="E14" s="263">
        <v>6515.4677658408773</v>
      </c>
      <c r="F14" s="263">
        <v>13494.65126104614</v>
      </c>
      <c r="G14" s="70"/>
      <c r="H14" s="342">
        <v>3945.1</v>
      </c>
      <c r="I14" s="313">
        <v>127.96</v>
      </c>
      <c r="J14" s="313">
        <v>83.12</v>
      </c>
      <c r="K14" s="313">
        <v>4156.18</v>
      </c>
      <c r="L14" s="313">
        <v>20.78</v>
      </c>
      <c r="M14" s="343">
        <v>4135.4000000000005</v>
      </c>
      <c r="N14" s="70"/>
      <c r="O14" s="342">
        <v>3323.04</v>
      </c>
      <c r="P14" s="313">
        <v>127.96</v>
      </c>
      <c r="Q14" s="313">
        <v>70.430000000000007</v>
      </c>
      <c r="R14" s="313">
        <v>3521.43</v>
      </c>
      <c r="S14" s="313">
        <v>17.61</v>
      </c>
      <c r="T14" s="343">
        <v>3503.8199999999997</v>
      </c>
    </row>
    <row r="15" spans="2:20" x14ac:dyDescent="0.25">
      <c r="B15" s="160" t="s">
        <v>61</v>
      </c>
      <c r="C15" s="263">
        <v>10103.258333333328</v>
      </c>
      <c r="D15" s="263">
        <v>2184.7583333333332</v>
      </c>
      <c r="E15" s="263">
        <v>8418.2249999999931</v>
      </c>
      <c r="F15" s="263">
        <v>20706.241666666654</v>
      </c>
      <c r="G15" s="70"/>
      <c r="H15" s="342">
        <v>4496.67</v>
      </c>
      <c r="I15" s="313">
        <v>127.96</v>
      </c>
      <c r="J15" s="313">
        <v>94.38</v>
      </c>
      <c r="K15" s="313">
        <v>4719.01</v>
      </c>
      <c r="L15" s="313">
        <v>23.6</v>
      </c>
      <c r="M15" s="343">
        <v>4695.41</v>
      </c>
      <c r="N15" s="70"/>
      <c r="O15" s="342">
        <v>3397.62</v>
      </c>
      <c r="P15" s="313">
        <v>127.96</v>
      </c>
      <c r="Q15" s="313">
        <v>71.95</v>
      </c>
      <c r="R15" s="313">
        <v>3597.53</v>
      </c>
      <c r="S15" s="313">
        <v>17.989999999999998</v>
      </c>
      <c r="T15" s="343">
        <v>3579.5400000000004</v>
      </c>
    </row>
    <row r="16" spans="2:20" x14ac:dyDescent="0.25">
      <c r="B16" s="160" t="s">
        <v>62</v>
      </c>
      <c r="C16" s="263">
        <v>15979.997084132065</v>
      </c>
      <c r="D16" s="263">
        <v>6660.2021897658169</v>
      </c>
      <c r="E16" s="263">
        <v>11314.838774064508</v>
      </c>
      <c r="F16" s="263">
        <v>33955.038047962385</v>
      </c>
      <c r="G16" s="70"/>
      <c r="H16" s="342">
        <v>4790.49</v>
      </c>
      <c r="I16" s="313">
        <v>127.96</v>
      </c>
      <c r="J16" s="313">
        <v>100.38</v>
      </c>
      <c r="K16" s="313">
        <v>5018.83</v>
      </c>
      <c r="L16" s="313">
        <v>25.09</v>
      </c>
      <c r="M16" s="343">
        <v>4993.74</v>
      </c>
      <c r="N16" s="70"/>
      <c r="O16" s="342">
        <v>3051.9</v>
      </c>
      <c r="P16" s="313">
        <v>127.96</v>
      </c>
      <c r="Q16" s="313">
        <v>64.900000000000006</v>
      </c>
      <c r="R16" s="313">
        <v>3244.76</v>
      </c>
      <c r="S16" s="313">
        <v>16.22</v>
      </c>
      <c r="T16" s="343">
        <v>3228.5400000000004</v>
      </c>
    </row>
    <row r="17" spans="2:20" x14ac:dyDescent="0.25">
      <c r="B17" s="160" t="s">
        <v>63</v>
      </c>
      <c r="C17" s="263">
        <v>1653.9255421419211</v>
      </c>
      <c r="D17" s="263">
        <v>1269.2488758175832</v>
      </c>
      <c r="E17" s="263">
        <v>2744.7744795517756</v>
      </c>
      <c r="F17" s="263">
        <v>5667.9488975112799</v>
      </c>
      <c r="G17" s="70"/>
      <c r="H17" s="342">
        <v>4263.04</v>
      </c>
      <c r="I17" s="313">
        <v>127.96</v>
      </c>
      <c r="J17" s="313">
        <v>89.61</v>
      </c>
      <c r="K17" s="313">
        <v>4480.6099999999997</v>
      </c>
      <c r="L17" s="313">
        <v>22.4</v>
      </c>
      <c r="M17" s="343">
        <v>4458.21</v>
      </c>
      <c r="N17" s="70"/>
      <c r="O17" s="342">
        <v>3474.14</v>
      </c>
      <c r="P17" s="313">
        <v>127.96</v>
      </c>
      <c r="Q17" s="313">
        <v>73.510000000000005</v>
      </c>
      <c r="R17" s="313">
        <v>3675.61</v>
      </c>
      <c r="S17" s="313">
        <v>18.38</v>
      </c>
      <c r="T17" s="343">
        <v>3657.23</v>
      </c>
    </row>
    <row r="18" spans="2:20" x14ac:dyDescent="0.25">
      <c r="B18" s="160" t="s">
        <v>64</v>
      </c>
      <c r="C18" s="263">
        <v>29303.376216029836</v>
      </c>
      <c r="D18" s="263">
        <v>8748.9467177890474</v>
      </c>
      <c r="E18" s="263">
        <v>21697.254865217037</v>
      </c>
      <c r="F18" s="263">
        <v>59749.57779903592</v>
      </c>
      <c r="G18" s="70"/>
      <c r="H18" s="342">
        <v>4766.1499999999996</v>
      </c>
      <c r="I18" s="313">
        <v>127.69</v>
      </c>
      <c r="J18" s="313">
        <v>99.87</v>
      </c>
      <c r="K18" s="313">
        <v>4993.71</v>
      </c>
      <c r="L18" s="313">
        <v>24.97</v>
      </c>
      <c r="M18" s="343">
        <v>4968.74</v>
      </c>
      <c r="N18" s="70"/>
      <c r="O18" s="342">
        <v>3135.71</v>
      </c>
      <c r="P18" s="313">
        <v>127.69</v>
      </c>
      <c r="Q18" s="313">
        <v>66.599999999999994</v>
      </c>
      <c r="R18" s="313">
        <v>3330</v>
      </c>
      <c r="S18" s="313">
        <v>16.649999999999999</v>
      </c>
      <c r="T18" s="343">
        <v>3313.35</v>
      </c>
    </row>
    <row r="19" spans="2:20" x14ac:dyDescent="0.25">
      <c r="B19" s="160" t="s">
        <v>65</v>
      </c>
      <c r="C19" s="263">
        <v>19602.574999999986</v>
      </c>
      <c r="D19" s="263">
        <v>7543.8249999999953</v>
      </c>
      <c r="E19" s="263">
        <v>14676.824999999975</v>
      </c>
      <c r="F19" s="263">
        <v>41823.224999999955</v>
      </c>
      <c r="G19" s="70"/>
      <c r="H19" s="342">
        <v>4321.22</v>
      </c>
      <c r="I19" s="313">
        <v>127.69</v>
      </c>
      <c r="J19" s="313">
        <v>90.79</v>
      </c>
      <c r="K19" s="313">
        <v>4539.7</v>
      </c>
      <c r="L19" s="313">
        <v>22.7</v>
      </c>
      <c r="M19" s="343">
        <v>4517</v>
      </c>
      <c r="N19" s="70"/>
      <c r="O19" s="342">
        <v>2662.48</v>
      </c>
      <c r="P19" s="313">
        <v>127.69</v>
      </c>
      <c r="Q19" s="313">
        <v>56.94</v>
      </c>
      <c r="R19" s="313">
        <v>2847.11</v>
      </c>
      <c r="S19" s="313">
        <v>14.24</v>
      </c>
      <c r="T19" s="343">
        <v>2832.8700000000003</v>
      </c>
    </row>
    <row r="20" spans="2:20" x14ac:dyDescent="0.25">
      <c r="B20" s="160" t="s">
        <v>66</v>
      </c>
      <c r="C20" s="263">
        <v>11638.275</v>
      </c>
      <c r="D20" s="263">
        <v>4651.6500000000015</v>
      </c>
      <c r="E20" s="263">
        <v>7816.699999999998</v>
      </c>
      <c r="F20" s="263">
        <v>24106.625</v>
      </c>
      <c r="G20" s="70"/>
      <c r="H20" s="342">
        <v>4209.83</v>
      </c>
      <c r="I20" s="313">
        <v>127.69</v>
      </c>
      <c r="J20" s="313">
        <v>88.52</v>
      </c>
      <c r="K20" s="313">
        <v>4426.04</v>
      </c>
      <c r="L20" s="313">
        <v>22.13</v>
      </c>
      <c r="M20" s="343">
        <v>4403.91</v>
      </c>
      <c r="N20" s="70"/>
      <c r="O20" s="342">
        <v>2761.03</v>
      </c>
      <c r="P20" s="313">
        <v>127.69</v>
      </c>
      <c r="Q20" s="313">
        <v>58.95</v>
      </c>
      <c r="R20" s="313">
        <v>2947.67</v>
      </c>
      <c r="S20" s="313">
        <v>14.74</v>
      </c>
      <c r="T20" s="343">
        <v>2932.9300000000003</v>
      </c>
    </row>
    <row r="21" spans="2:20" x14ac:dyDescent="0.25">
      <c r="B21" s="160" t="s">
        <v>67</v>
      </c>
      <c r="C21" s="263">
        <v>23049.863636363589</v>
      </c>
      <c r="D21" s="263">
        <v>6411.4181818181842</v>
      </c>
      <c r="E21" s="263">
        <v>13548.181818181789</v>
      </c>
      <c r="F21" s="263">
        <v>43009.463636363558</v>
      </c>
      <c r="G21" s="70"/>
      <c r="H21" s="342">
        <v>4210.09</v>
      </c>
      <c r="I21" s="313">
        <v>127.69</v>
      </c>
      <c r="J21" s="313">
        <v>88.53</v>
      </c>
      <c r="K21" s="313">
        <v>4426.3100000000004</v>
      </c>
      <c r="L21" s="313">
        <v>22.13</v>
      </c>
      <c r="M21" s="343">
        <v>4404.18</v>
      </c>
      <c r="N21" s="70"/>
      <c r="O21" s="342">
        <v>3037.03</v>
      </c>
      <c r="P21" s="313">
        <v>127.69</v>
      </c>
      <c r="Q21" s="313">
        <v>64.59</v>
      </c>
      <c r="R21" s="313">
        <v>3229.31</v>
      </c>
      <c r="S21" s="313">
        <v>16.149999999999999</v>
      </c>
      <c r="T21" s="343">
        <v>3213.16</v>
      </c>
    </row>
    <row r="22" spans="2:20" x14ac:dyDescent="0.25">
      <c r="B22" s="160" t="s">
        <v>68</v>
      </c>
      <c r="C22" s="263">
        <v>3212.5218748045077</v>
      </c>
      <c r="D22" s="263">
        <v>2055.1880684780112</v>
      </c>
      <c r="E22" s="263">
        <v>4025.593452467836</v>
      </c>
      <c r="F22" s="263">
        <v>9293.303395750354</v>
      </c>
      <c r="G22" s="70"/>
      <c r="H22" s="342">
        <v>4027.87</v>
      </c>
      <c r="I22" s="313">
        <v>127.69</v>
      </c>
      <c r="J22" s="313">
        <v>84.81</v>
      </c>
      <c r="K22" s="313">
        <v>4240.37</v>
      </c>
      <c r="L22" s="313">
        <v>21.2</v>
      </c>
      <c r="M22" s="343">
        <v>4219.17</v>
      </c>
      <c r="N22" s="70"/>
      <c r="O22" s="342">
        <v>2594.0300000000002</v>
      </c>
      <c r="P22" s="313">
        <v>127.69</v>
      </c>
      <c r="Q22" s="313">
        <v>55.55</v>
      </c>
      <c r="R22" s="313">
        <v>2777.27</v>
      </c>
      <c r="S22" s="313">
        <v>13.89</v>
      </c>
      <c r="T22" s="343">
        <v>2763.38</v>
      </c>
    </row>
    <row r="23" spans="2:20" x14ac:dyDescent="0.25">
      <c r="B23" s="160" t="s">
        <v>69</v>
      </c>
      <c r="C23" s="263">
        <v>1269.9749999999995</v>
      </c>
      <c r="D23" s="263">
        <v>605.24999999999943</v>
      </c>
      <c r="E23" s="263">
        <v>964.05000000000075</v>
      </c>
      <c r="F23" s="263">
        <v>2839.2749999999996</v>
      </c>
      <c r="G23" s="70"/>
      <c r="H23" s="342">
        <v>5420.27</v>
      </c>
      <c r="I23" s="313">
        <v>127.69</v>
      </c>
      <c r="J23" s="313">
        <v>113.22</v>
      </c>
      <c r="K23" s="313">
        <v>5661.18</v>
      </c>
      <c r="L23" s="313">
        <v>28.31</v>
      </c>
      <c r="M23" s="343">
        <v>5632.87</v>
      </c>
      <c r="N23" s="70"/>
      <c r="O23" s="342">
        <v>3425.93</v>
      </c>
      <c r="P23" s="313">
        <v>127.69</v>
      </c>
      <c r="Q23" s="313">
        <v>72.52</v>
      </c>
      <c r="R23" s="313">
        <v>3626.14</v>
      </c>
      <c r="S23" s="313">
        <v>18.13</v>
      </c>
      <c r="T23" s="343">
        <v>3608.0099999999998</v>
      </c>
    </row>
    <row r="24" spans="2:20" x14ac:dyDescent="0.25">
      <c r="B24" s="160" t="s">
        <v>70</v>
      </c>
      <c r="C24" s="263">
        <v>658.29122295954483</v>
      </c>
      <c r="D24" s="263">
        <v>420.03052828424421</v>
      </c>
      <c r="E24" s="263">
        <v>1143.883926293486</v>
      </c>
      <c r="F24" s="263">
        <v>2222.2056775372748</v>
      </c>
      <c r="G24" s="70"/>
      <c r="H24" s="342">
        <v>4586.43</v>
      </c>
      <c r="I24" s="313">
        <v>127.69</v>
      </c>
      <c r="J24" s="313">
        <v>96.21</v>
      </c>
      <c r="K24" s="313">
        <v>4810.33</v>
      </c>
      <c r="L24" s="313">
        <v>24.05</v>
      </c>
      <c r="M24" s="343">
        <v>4786.28</v>
      </c>
      <c r="N24" s="70"/>
      <c r="O24" s="342">
        <v>3166.2</v>
      </c>
      <c r="P24" s="313">
        <v>127.69</v>
      </c>
      <c r="Q24" s="313">
        <v>67.22</v>
      </c>
      <c r="R24" s="313">
        <v>3361.11</v>
      </c>
      <c r="S24" s="313">
        <v>16.809999999999999</v>
      </c>
      <c r="T24" s="343">
        <v>3344.3</v>
      </c>
    </row>
    <row r="25" spans="2:20" x14ac:dyDescent="0.25">
      <c r="B25" s="160" t="s">
        <v>71</v>
      </c>
      <c r="C25" s="263">
        <v>533.15416666666692</v>
      </c>
      <c r="D25" s="263">
        <v>312.64999999999958</v>
      </c>
      <c r="E25" s="263">
        <v>739.47916666666697</v>
      </c>
      <c r="F25" s="263">
        <v>1585.2833333333335</v>
      </c>
      <c r="G25" s="70"/>
      <c r="H25" s="342">
        <v>5263.99</v>
      </c>
      <c r="I25" s="313">
        <v>127.69</v>
      </c>
      <c r="J25" s="313">
        <v>110.03</v>
      </c>
      <c r="K25" s="313">
        <v>5501.71</v>
      </c>
      <c r="L25" s="313">
        <v>27.51</v>
      </c>
      <c r="M25" s="343">
        <v>5474.2</v>
      </c>
      <c r="N25" s="70"/>
      <c r="O25" s="342">
        <v>3807.18</v>
      </c>
      <c r="P25" s="313">
        <v>127.69</v>
      </c>
      <c r="Q25" s="313">
        <v>80.3</v>
      </c>
      <c r="R25" s="313">
        <v>4015.17</v>
      </c>
      <c r="S25" s="313">
        <v>20.079999999999998</v>
      </c>
      <c r="T25" s="343">
        <v>3995.09</v>
      </c>
    </row>
    <row r="26" spans="2:20" x14ac:dyDescent="0.25">
      <c r="B26" s="160" t="s">
        <v>72</v>
      </c>
      <c r="C26" s="263">
        <v>4616.0006665994933</v>
      </c>
      <c r="D26" s="263">
        <v>1590.9614965478904</v>
      </c>
      <c r="E26" s="263">
        <v>3251.6260268588867</v>
      </c>
      <c r="F26" s="263">
        <v>9458.5881900062705</v>
      </c>
      <c r="G26" s="70"/>
      <c r="H26" s="342">
        <v>5260.58</v>
      </c>
      <c r="I26" s="313">
        <v>127.69</v>
      </c>
      <c r="J26" s="313">
        <v>109.96</v>
      </c>
      <c r="K26" s="313">
        <v>5498.23</v>
      </c>
      <c r="L26" s="313">
        <v>27.49</v>
      </c>
      <c r="M26" s="343">
        <v>5470.74</v>
      </c>
      <c r="N26" s="70"/>
      <c r="O26" s="342">
        <v>3733.32</v>
      </c>
      <c r="P26" s="313">
        <v>127.69</v>
      </c>
      <c r="Q26" s="313">
        <v>78.8</v>
      </c>
      <c r="R26" s="313">
        <v>3939.81</v>
      </c>
      <c r="S26" s="313">
        <v>19.7</v>
      </c>
      <c r="T26" s="343">
        <v>3920.11</v>
      </c>
    </row>
    <row r="27" spans="2:20" x14ac:dyDescent="0.25">
      <c r="B27" s="160" t="s">
        <v>73</v>
      </c>
      <c r="C27" s="263">
        <v>4770.1500000000024</v>
      </c>
      <c r="D27" s="263">
        <v>1399.1000000000047</v>
      </c>
      <c r="E27" s="263">
        <v>2752.325000000003</v>
      </c>
      <c r="F27" s="263">
        <v>8921.5750000000098</v>
      </c>
      <c r="G27" s="70"/>
      <c r="H27" s="342">
        <v>4981.8999999999996</v>
      </c>
      <c r="I27" s="313">
        <v>127.69</v>
      </c>
      <c r="J27" s="313">
        <v>104.28</v>
      </c>
      <c r="K27" s="313">
        <v>5213.87</v>
      </c>
      <c r="L27" s="313">
        <v>26.07</v>
      </c>
      <c r="M27" s="343">
        <v>5187.8</v>
      </c>
      <c r="N27" s="70"/>
      <c r="O27" s="342">
        <v>3179.54</v>
      </c>
      <c r="P27" s="313">
        <v>127.69</v>
      </c>
      <c r="Q27" s="313">
        <v>67.489999999999995</v>
      </c>
      <c r="R27" s="313">
        <v>3374.72</v>
      </c>
      <c r="S27" s="313">
        <v>16.87</v>
      </c>
      <c r="T27" s="343">
        <v>3357.85</v>
      </c>
    </row>
    <row r="28" spans="2:20" x14ac:dyDescent="0.25">
      <c r="B28" s="160" t="s">
        <v>74</v>
      </c>
      <c r="C28" s="263">
        <v>3463.327272727267</v>
      </c>
      <c r="D28" s="263">
        <v>2742.0454545454504</v>
      </c>
      <c r="E28" s="263">
        <v>6173.8363636363674</v>
      </c>
      <c r="F28" s="263">
        <v>12379.209090909084</v>
      </c>
      <c r="G28" s="70"/>
      <c r="H28" s="342">
        <v>3852.3</v>
      </c>
      <c r="I28" s="313">
        <v>153.49</v>
      </c>
      <c r="J28" s="313">
        <v>81.75</v>
      </c>
      <c r="K28" s="313">
        <v>4087.54</v>
      </c>
      <c r="L28" s="313">
        <v>20.440000000000001</v>
      </c>
      <c r="M28" s="343">
        <v>4067.1</v>
      </c>
      <c r="N28" s="70"/>
      <c r="O28" s="342">
        <v>3012.79</v>
      </c>
      <c r="P28" s="313">
        <v>153.49</v>
      </c>
      <c r="Q28" s="313">
        <v>64.62</v>
      </c>
      <c r="R28" s="313">
        <v>3230.9</v>
      </c>
      <c r="S28" s="313">
        <v>16.149999999999999</v>
      </c>
      <c r="T28" s="343">
        <v>3214.75</v>
      </c>
    </row>
    <row r="29" spans="2:20" x14ac:dyDescent="0.25">
      <c r="B29" s="160" t="s">
        <v>75</v>
      </c>
      <c r="C29" s="263">
        <v>13976.044286944118</v>
      </c>
      <c r="D29" s="263">
        <v>3936.6091759451438</v>
      </c>
      <c r="E29" s="263">
        <v>7801.8734444421643</v>
      </c>
      <c r="F29" s="263">
        <v>25714.526907331427</v>
      </c>
      <c r="G29" s="70"/>
      <c r="H29" s="342">
        <v>4283.3100000000004</v>
      </c>
      <c r="I29" s="313">
        <v>153.49</v>
      </c>
      <c r="J29" s="313">
        <v>90.55</v>
      </c>
      <c r="K29" s="313">
        <v>4527.3500000000004</v>
      </c>
      <c r="L29" s="313">
        <v>22.64</v>
      </c>
      <c r="M29" s="343">
        <v>4504.71</v>
      </c>
      <c r="N29" s="70"/>
      <c r="O29" s="342">
        <v>3084.51</v>
      </c>
      <c r="P29" s="313">
        <v>153.49</v>
      </c>
      <c r="Q29" s="313">
        <v>66.08</v>
      </c>
      <c r="R29" s="313">
        <v>3304.08</v>
      </c>
      <c r="S29" s="313">
        <v>16.52</v>
      </c>
      <c r="T29" s="343">
        <v>3287.56</v>
      </c>
    </row>
    <row r="30" spans="2:20" x14ac:dyDescent="0.25">
      <c r="B30" s="160" t="s">
        <v>76</v>
      </c>
      <c r="C30" s="263">
        <v>2998.25</v>
      </c>
      <c r="D30" s="263">
        <v>1551.7416666666625</v>
      </c>
      <c r="E30" s="263">
        <v>3076.3333333333294</v>
      </c>
      <c r="F30" s="263">
        <v>7626.3249999999916</v>
      </c>
      <c r="G30" s="70"/>
      <c r="H30" s="342">
        <v>4407.0600000000004</v>
      </c>
      <c r="I30" s="313">
        <v>153.49</v>
      </c>
      <c r="J30" s="313">
        <v>93.07</v>
      </c>
      <c r="K30" s="313">
        <v>4653.62</v>
      </c>
      <c r="L30" s="313">
        <v>23.27</v>
      </c>
      <c r="M30" s="343">
        <v>4630.3499999999995</v>
      </c>
      <c r="N30" s="70"/>
      <c r="O30" s="342">
        <v>2997.58</v>
      </c>
      <c r="P30" s="313">
        <v>153.49</v>
      </c>
      <c r="Q30" s="313">
        <v>64.31</v>
      </c>
      <c r="R30" s="313">
        <v>3215.38</v>
      </c>
      <c r="S30" s="313">
        <v>16.079999999999998</v>
      </c>
      <c r="T30" s="343">
        <v>3199.3</v>
      </c>
    </row>
    <row r="31" spans="2:20" x14ac:dyDescent="0.25">
      <c r="B31" s="160" t="s">
        <v>77</v>
      </c>
      <c r="C31" s="263">
        <v>22699.789693208157</v>
      </c>
      <c r="D31" s="263">
        <v>6143.8552017088468</v>
      </c>
      <c r="E31" s="263">
        <v>13266.727249463545</v>
      </c>
      <c r="F31" s="263">
        <v>42110.372144380548</v>
      </c>
      <c r="G31" s="70"/>
      <c r="H31" s="342">
        <v>4571.78</v>
      </c>
      <c r="I31" s="313">
        <v>153.49</v>
      </c>
      <c r="J31" s="313">
        <v>96.43</v>
      </c>
      <c r="K31" s="313">
        <v>4821.7</v>
      </c>
      <c r="L31" s="313">
        <v>24.11</v>
      </c>
      <c r="M31" s="343">
        <v>4797.59</v>
      </c>
      <c r="N31" s="70"/>
      <c r="O31" s="342">
        <v>3748.56</v>
      </c>
      <c r="P31" s="313">
        <v>153.49</v>
      </c>
      <c r="Q31" s="313">
        <v>79.63</v>
      </c>
      <c r="R31" s="313">
        <v>3981.68</v>
      </c>
      <c r="S31" s="313">
        <v>19.91</v>
      </c>
      <c r="T31" s="343">
        <v>3961.77</v>
      </c>
    </row>
    <row r="32" spans="2:20" x14ac:dyDescent="0.25">
      <c r="B32" s="160" t="s">
        <v>78</v>
      </c>
      <c r="C32" s="277">
        <v>3147.8612839701259</v>
      </c>
      <c r="D32" s="277">
        <v>1388.0657822109549</v>
      </c>
      <c r="E32" s="277">
        <v>3149.107634782933</v>
      </c>
      <c r="F32" s="277">
        <v>7685.0347009640136</v>
      </c>
      <c r="G32" s="70"/>
      <c r="H32" s="312">
        <v>4256.78</v>
      </c>
      <c r="I32" s="313">
        <v>127.69</v>
      </c>
      <c r="J32" s="313">
        <v>89.48</v>
      </c>
      <c r="K32" s="313">
        <v>4473.95</v>
      </c>
      <c r="L32" s="313">
        <v>22.37</v>
      </c>
      <c r="M32" s="343">
        <v>4451.58</v>
      </c>
      <c r="N32" s="70"/>
      <c r="O32" s="312">
        <v>3012.3</v>
      </c>
      <c r="P32" s="313">
        <v>127.69</v>
      </c>
      <c r="Q32" s="313">
        <v>64.08</v>
      </c>
      <c r="R32" s="313">
        <v>3204.07</v>
      </c>
      <c r="S32" s="313">
        <v>16.02</v>
      </c>
      <c r="T32" s="343">
        <v>3188.05</v>
      </c>
    </row>
    <row r="33" spans="2:20" x14ac:dyDescent="0.25">
      <c r="B33" s="160" t="s">
        <v>79</v>
      </c>
      <c r="C33" s="277">
        <v>3393.8249999999966</v>
      </c>
      <c r="D33" s="277">
        <v>1750.9750000000001</v>
      </c>
      <c r="E33" s="277">
        <v>3897.3749999999973</v>
      </c>
      <c r="F33" s="277">
        <v>9042.1749999999938</v>
      </c>
      <c r="G33" s="70"/>
      <c r="H33" s="312">
        <v>3306.7</v>
      </c>
      <c r="I33" s="313">
        <v>127.69</v>
      </c>
      <c r="J33" s="313">
        <v>70.09</v>
      </c>
      <c r="K33" s="313">
        <v>3504.48</v>
      </c>
      <c r="L33" s="313">
        <v>17.52</v>
      </c>
      <c r="M33" s="343">
        <v>3486.96</v>
      </c>
      <c r="N33" s="70"/>
      <c r="O33" s="312">
        <v>2293.91</v>
      </c>
      <c r="P33" s="313">
        <v>127.69</v>
      </c>
      <c r="Q33" s="313">
        <v>49.42</v>
      </c>
      <c r="R33" s="313">
        <v>2471.02</v>
      </c>
      <c r="S33" s="313">
        <v>12.36</v>
      </c>
      <c r="T33" s="343">
        <v>2458.66</v>
      </c>
    </row>
    <row r="34" spans="2:20" x14ac:dyDescent="0.25">
      <c r="B34" s="160" t="s">
        <v>80</v>
      </c>
      <c r="C34" s="277">
        <v>3186.2250000000026</v>
      </c>
      <c r="D34" s="277">
        <v>1678.0499999999945</v>
      </c>
      <c r="E34" s="277">
        <v>4469.7000000000044</v>
      </c>
      <c r="F34" s="277">
        <v>9333.9750000000022</v>
      </c>
      <c r="G34" s="70"/>
      <c r="H34" s="312">
        <v>3843.85</v>
      </c>
      <c r="I34" s="313">
        <v>127.69</v>
      </c>
      <c r="J34" s="313">
        <v>81.05</v>
      </c>
      <c r="K34" s="313">
        <v>4052.59</v>
      </c>
      <c r="L34" s="313">
        <v>20.260000000000002</v>
      </c>
      <c r="M34" s="343">
        <v>4032.33</v>
      </c>
      <c r="N34" s="70"/>
      <c r="O34" s="312">
        <v>2500.8000000000002</v>
      </c>
      <c r="P34" s="313">
        <v>127.69</v>
      </c>
      <c r="Q34" s="313">
        <v>53.64</v>
      </c>
      <c r="R34" s="313">
        <v>2682.13</v>
      </c>
      <c r="S34" s="313">
        <v>13.41</v>
      </c>
      <c r="T34" s="343">
        <v>2668.7200000000003</v>
      </c>
    </row>
    <row r="35" spans="2:20" x14ac:dyDescent="0.25">
      <c r="B35" s="160" t="s">
        <v>81</v>
      </c>
      <c r="C35" s="263">
        <v>15519.35239485377</v>
      </c>
      <c r="D35" s="263">
        <v>4213.6390386179373</v>
      </c>
      <c r="E35" s="263">
        <v>8987.7050383677051</v>
      </c>
      <c r="F35" s="263">
        <v>28720.696471839412</v>
      </c>
      <c r="G35" s="70"/>
      <c r="H35" s="342">
        <v>4865.8900000000003</v>
      </c>
      <c r="I35" s="313">
        <v>127.69</v>
      </c>
      <c r="J35" s="313">
        <v>101.91</v>
      </c>
      <c r="K35" s="313">
        <v>5095.49</v>
      </c>
      <c r="L35" s="313">
        <v>25.48</v>
      </c>
      <c r="M35" s="343">
        <v>5070.01</v>
      </c>
      <c r="N35" s="70"/>
      <c r="O35" s="342">
        <v>3656.99</v>
      </c>
      <c r="P35" s="313">
        <v>127.69</v>
      </c>
      <c r="Q35" s="313">
        <v>77.239999999999995</v>
      </c>
      <c r="R35" s="313">
        <v>3861.92</v>
      </c>
      <c r="S35" s="313">
        <v>19.309999999999999</v>
      </c>
      <c r="T35" s="343">
        <v>3842.61</v>
      </c>
    </row>
    <row r="36" spans="2:20" x14ac:dyDescent="0.25">
      <c r="B36" s="160" t="s">
        <v>82</v>
      </c>
      <c r="C36" s="263">
        <v>12583.22195515454</v>
      </c>
      <c r="D36" s="263">
        <v>2984.2481550995117</v>
      </c>
      <c r="E36" s="263">
        <v>8847.9495985149733</v>
      </c>
      <c r="F36" s="263">
        <v>24415.419708769026</v>
      </c>
      <c r="G36" s="70"/>
      <c r="H36" s="342">
        <v>5425.06</v>
      </c>
      <c r="I36" s="313">
        <v>127.69</v>
      </c>
      <c r="J36" s="313">
        <v>113.32</v>
      </c>
      <c r="K36" s="313">
        <v>5666.07</v>
      </c>
      <c r="L36" s="313">
        <v>28.33</v>
      </c>
      <c r="M36" s="343">
        <v>5637.74</v>
      </c>
      <c r="N36" s="70"/>
      <c r="O36" s="342">
        <v>4038.3</v>
      </c>
      <c r="P36" s="313">
        <v>127.69</v>
      </c>
      <c r="Q36" s="313">
        <v>85.02</v>
      </c>
      <c r="R36" s="313">
        <v>4251.01</v>
      </c>
      <c r="S36" s="313">
        <v>21.26</v>
      </c>
      <c r="T36" s="343">
        <v>4229.75</v>
      </c>
    </row>
    <row r="37" spans="2:20" x14ac:dyDescent="0.25">
      <c r="B37" s="160" t="s">
        <v>83</v>
      </c>
      <c r="C37" s="263">
        <v>28483.612083053238</v>
      </c>
      <c r="D37" s="263">
        <v>15559.000461604352</v>
      </c>
      <c r="E37" s="263">
        <v>32351.601225975126</v>
      </c>
      <c r="F37" s="263">
        <v>76394.213770632719</v>
      </c>
      <c r="G37" s="70"/>
      <c r="H37" s="342">
        <v>4741.1000000000004</v>
      </c>
      <c r="I37" s="313">
        <v>127.69</v>
      </c>
      <c r="J37" s="313">
        <v>99.36</v>
      </c>
      <c r="K37" s="313">
        <v>4968.1499999999996</v>
      </c>
      <c r="L37" s="313">
        <v>24.84</v>
      </c>
      <c r="M37" s="343">
        <v>4943.3099999999995</v>
      </c>
      <c r="N37" s="70"/>
      <c r="O37" s="342">
        <v>3162.16</v>
      </c>
      <c r="P37" s="313">
        <v>127.69</v>
      </c>
      <c r="Q37" s="313">
        <v>67.14</v>
      </c>
      <c r="R37" s="313">
        <v>3356.99</v>
      </c>
      <c r="S37" s="313">
        <v>16.78</v>
      </c>
      <c r="T37" s="343">
        <v>3340.2099999999996</v>
      </c>
    </row>
    <row r="38" spans="2:20" x14ac:dyDescent="0.25">
      <c r="B38" s="160" t="s">
        <v>84</v>
      </c>
      <c r="C38" s="263">
        <v>2440.9499031169325</v>
      </c>
      <c r="D38" s="263">
        <v>1794.1575100008404</v>
      </c>
      <c r="E38" s="263">
        <v>1994.9295389199165</v>
      </c>
      <c r="F38" s="263">
        <v>6230.0369520376898</v>
      </c>
      <c r="G38" s="70"/>
      <c r="H38" s="342">
        <v>5677.5</v>
      </c>
      <c r="I38" s="313">
        <v>127.69</v>
      </c>
      <c r="J38" s="313">
        <v>118.47</v>
      </c>
      <c r="K38" s="313">
        <v>5923.66</v>
      </c>
      <c r="L38" s="313">
        <v>29.62</v>
      </c>
      <c r="M38" s="343">
        <v>5894.04</v>
      </c>
      <c r="N38" s="70"/>
      <c r="O38" s="342">
        <v>3533.44</v>
      </c>
      <c r="P38" s="313">
        <v>127.69</v>
      </c>
      <c r="Q38" s="313">
        <v>74.72</v>
      </c>
      <c r="R38" s="313">
        <v>3735.85</v>
      </c>
      <c r="S38" s="313">
        <v>18.68</v>
      </c>
      <c r="T38" s="343">
        <v>3717.17</v>
      </c>
    </row>
    <row r="39" spans="2:20" x14ac:dyDescent="0.25">
      <c r="B39" s="160" t="s">
        <v>85</v>
      </c>
      <c r="C39" s="263">
        <v>7764.7255421419122</v>
      </c>
      <c r="D39" s="263">
        <v>3075.2488758175814</v>
      </c>
      <c r="E39" s="263">
        <v>6237.5744795517739</v>
      </c>
      <c r="F39" s="263">
        <v>17077.548897511268</v>
      </c>
      <c r="G39" s="70"/>
      <c r="H39" s="342">
        <v>4979.57</v>
      </c>
      <c r="I39" s="313">
        <v>127.69</v>
      </c>
      <c r="J39" s="313">
        <v>104.23</v>
      </c>
      <c r="K39" s="313">
        <v>5211.49</v>
      </c>
      <c r="L39" s="313">
        <v>26.06</v>
      </c>
      <c r="M39" s="343">
        <v>5185.4299999999994</v>
      </c>
      <c r="N39" s="70"/>
      <c r="O39" s="342">
        <v>3656.2</v>
      </c>
      <c r="P39" s="313">
        <v>127.69</v>
      </c>
      <c r="Q39" s="313">
        <v>77.22</v>
      </c>
      <c r="R39" s="313">
        <v>3861.11</v>
      </c>
      <c r="S39" s="313">
        <v>19.309999999999999</v>
      </c>
      <c r="T39" s="343">
        <v>3841.8</v>
      </c>
    </row>
    <row r="40" spans="2:20" x14ac:dyDescent="0.25">
      <c r="B40" s="344" t="s">
        <v>86</v>
      </c>
      <c r="C40" s="345">
        <v>3722.6249999999945</v>
      </c>
      <c r="D40" s="345">
        <v>1699.2999999999959</v>
      </c>
      <c r="E40" s="345">
        <v>3177.0249999999965</v>
      </c>
      <c r="F40" s="345">
        <v>8598.9499999999862</v>
      </c>
      <c r="G40" s="70"/>
      <c r="H40" s="346">
        <v>4504.66</v>
      </c>
      <c r="I40" s="347">
        <v>127.69</v>
      </c>
      <c r="J40" s="347">
        <v>94.54</v>
      </c>
      <c r="K40" s="347">
        <v>4726.8900000000003</v>
      </c>
      <c r="L40" s="347">
        <v>23.63</v>
      </c>
      <c r="M40" s="348">
        <v>4703.26</v>
      </c>
      <c r="N40" s="70"/>
      <c r="O40" s="346">
        <v>4154.01</v>
      </c>
      <c r="P40" s="347">
        <v>127.69</v>
      </c>
      <c r="Q40" s="347">
        <v>87.38</v>
      </c>
      <c r="R40" s="347">
        <v>4369.08</v>
      </c>
      <c r="S40" s="347">
        <v>21.85</v>
      </c>
      <c r="T40" s="348">
        <v>4347.2299999999996</v>
      </c>
    </row>
    <row r="41" spans="2:20" ht="13" x14ac:dyDescent="0.3">
      <c r="B41" s="349"/>
      <c r="C41" s="350"/>
      <c r="D41" s="350"/>
      <c r="E41" s="350"/>
      <c r="F41" s="350"/>
      <c r="G41" s="70"/>
      <c r="H41" s="173"/>
      <c r="I41" s="313"/>
      <c r="J41" s="313"/>
      <c r="K41" s="313"/>
      <c r="L41" s="313"/>
      <c r="M41" s="313"/>
      <c r="N41" s="70"/>
      <c r="O41" s="173"/>
      <c r="P41" s="313"/>
      <c r="Q41" s="313"/>
      <c r="R41" s="313"/>
      <c r="S41" s="313"/>
      <c r="T41" s="313"/>
    </row>
    <row r="42" spans="2:20" ht="13" x14ac:dyDescent="0.3">
      <c r="B42" s="351" t="s">
        <v>136</v>
      </c>
      <c r="C42" s="352">
        <v>294977.70262451353</v>
      </c>
      <c r="D42" s="352">
        <v>114555.13880848068</v>
      </c>
      <c r="E42" s="352">
        <v>240337.90863695421</v>
      </c>
      <c r="F42" s="352">
        <v>649870.75006994838</v>
      </c>
      <c r="G42" s="70"/>
      <c r="H42" s="353">
        <v>4604.0195772316401</v>
      </c>
      <c r="I42" s="354">
        <v>131.52974789301632</v>
      </c>
      <c r="J42" s="354">
        <v>96.642691280715553</v>
      </c>
      <c r="K42" s="354">
        <v>4832.1920164053718</v>
      </c>
      <c r="L42" s="354">
        <v>24.161393688732129</v>
      </c>
      <c r="M42" s="355">
        <v>4808.0306227166402</v>
      </c>
      <c r="N42" s="356"/>
      <c r="O42" s="353">
        <v>3215.3877504755792</v>
      </c>
      <c r="P42" s="354">
        <v>131.00348267648243</v>
      </c>
      <c r="Q42" s="354">
        <v>68.294286283483501</v>
      </c>
      <c r="R42" s="354">
        <v>3414.6855194355444</v>
      </c>
      <c r="S42" s="354">
        <v>17.07357615176744</v>
      </c>
      <c r="T42" s="355">
        <v>3397.6119432837781</v>
      </c>
    </row>
    <row r="43" spans="2:20" x14ac:dyDescent="0.25">
      <c r="B43" s="70"/>
      <c r="C43" s="70"/>
      <c r="D43" s="70"/>
      <c r="E43" s="70"/>
      <c r="F43" s="70"/>
      <c r="G43" s="70"/>
      <c r="H43" s="70"/>
      <c r="I43" s="70"/>
      <c r="J43" s="70"/>
      <c r="K43" s="70"/>
      <c r="L43" s="70"/>
      <c r="M43" s="70"/>
      <c r="N43" s="70"/>
      <c r="O43" s="70"/>
      <c r="P43" s="70"/>
      <c r="Q43" s="70"/>
      <c r="R43" s="70"/>
      <c r="S43" s="70"/>
      <c r="T43" s="70"/>
    </row>
    <row r="44" spans="2:20" ht="13" x14ac:dyDescent="0.3">
      <c r="B44" s="70"/>
      <c r="C44" s="70"/>
      <c r="D44" s="70"/>
      <c r="E44" s="70"/>
      <c r="F44" s="70"/>
      <c r="G44" s="70"/>
      <c r="H44" s="239" t="s">
        <v>281</v>
      </c>
      <c r="I44" s="239" t="s">
        <v>282</v>
      </c>
      <c r="J44" s="239" t="s">
        <v>318</v>
      </c>
      <c r="K44" s="239" t="s">
        <v>350</v>
      </c>
      <c r="L44" s="239" t="s">
        <v>351</v>
      </c>
      <c r="M44" s="239" t="s">
        <v>352</v>
      </c>
      <c r="N44" s="246"/>
      <c r="O44" s="239" t="s">
        <v>281</v>
      </c>
      <c r="P44" s="239" t="s">
        <v>282</v>
      </c>
      <c r="Q44" s="239" t="s">
        <v>318</v>
      </c>
      <c r="R44" s="239" t="s">
        <v>350</v>
      </c>
      <c r="S44" s="239" t="s">
        <v>351</v>
      </c>
      <c r="T44" s="239" t="s">
        <v>352</v>
      </c>
    </row>
    <row r="45" spans="2:20" ht="13" x14ac:dyDescent="0.3">
      <c r="B45" s="70"/>
      <c r="C45" s="70"/>
      <c r="D45" s="70"/>
      <c r="E45" s="70"/>
      <c r="F45" s="70"/>
      <c r="G45" s="70"/>
      <c r="H45" s="329" t="s">
        <v>45</v>
      </c>
      <c r="I45" s="330"/>
      <c r="J45" s="331"/>
      <c r="K45" s="331"/>
      <c r="L45" s="331"/>
      <c r="M45" s="331"/>
      <c r="N45" s="246"/>
      <c r="O45" s="329" t="s">
        <v>354</v>
      </c>
      <c r="P45" s="330"/>
      <c r="Q45" s="331"/>
      <c r="R45" s="331"/>
      <c r="S45" s="331"/>
      <c r="T45" s="331"/>
    </row>
    <row r="46" spans="2:20" ht="13" x14ac:dyDescent="0.3">
      <c r="B46" s="70"/>
      <c r="C46" s="70"/>
      <c r="D46" s="70"/>
      <c r="E46" s="70"/>
      <c r="F46" s="70"/>
      <c r="G46" s="70"/>
      <c r="H46" s="152"/>
      <c r="I46" s="295"/>
      <c r="J46" s="249"/>
      <c r="K46" s="249" t="s">
        <v>328</v>
      </c>
      <c r="L46" s="249"/>
      <c r="M46" s="249" t="s">
        <v>328</v>
      </c>
      <c r="N46" s="70"/>
      <c r="O46" s="152"/>
      <c r="P46" s="295"/>
      <c r="Q46" s="249"/>
      <c r="R46" s="249" t="s">
        <v>328</v>
      </c>
      <c r="S46" s="249"/>
      <c r="T46" s="249" t="s">
        <v>328</v>
      </c>
    </row>
    <row r="47" spans="2:20" ht="13" x14ac:dyDescent="0.3">
      <c r="B47" s="152"/>
      <c r="C47" s="329" t="s">
        <v>56</v>
      </c>
      <c r="D47" s="330"/>
      <c r="E47" s="331"/>
      <c r="F47" s="331"/>
      <c r="G47" s="70"/>
      <c r="H47" s="298" t="s">
        <v>328</v>
      </c>
      <c r="I47" s="300" t="s">
        <v>332</v>
      </c>
      <c r="J47" s="296" t="s">
        <v>334</v>
      </c>
      <c r="K47" s="296" t="s">
        <v>335</v>
      </c>
      <c r="L47" s="296" t="s">
        <v>336</v>
      </c>
      <c r="M47" s="296" t="s">
        <v>337</v>
      </c>
      <c r="N47" s="70"/>
      <c r="O47" s="298" t="s">
        <v>328</v>
      </c>
      <c r="P47" s="300" t="s">
        <v>332</v>
      </c>
      <c r="Q47" s="296" t="s">
        <v>334</v>
      </c>
      <c r="R47" s="296" t="s">
        <v>335</v>
      </c>
      <c r="S47" s="296" t="s">
        <v>336</v>
      </c>
      <c r="T47" s="296" t="s">
        <v>337</v>
      </c>
    </row>
    <row r="48" spans="2:20" ht="13" x14ac:dyDescent="0.3">
      <c r="B48" s="301" t="s">
        <v>55</v>
      </c>
      <c r="C48" s="301" t="s">
        <v>116</v>
      </c>
      <c r="D48" s="301" t="s">
        <v>117</v>
      </c>
      <c r="E48" s="303" t="s">
        <v>118</v>
      </c>
      <c r="F48" s="249" t="s">
        <v>353</v>
      </c>
      <c r="G48" s="70"/>
      <c r="H48" s="301" t="s">
        <v>339</v>
      </c>
      <c r="I48" s="304" t="s">
        <v>342</v>
      </c>
      <c r="J48" s="303" t="s">
        <v>345</v>
      </c>
      <c r="K48" s="303" t="s">
        <v>346</v>
      </c>
      <c r="L48" s="303" t="s">
        <v>347</v>
      </c>
      <c r="M48" s="303" t="s">
        <v>348</v>
      </c>
      <c r="N48" s="70"/>
      <c r="O48" s="301" t="s">
        <v>339</v>
      </c>
      <c r="P48" s="304" t="s">
        <v>342</v>
      </c>
      <c r="Q48" s="303" t="s">
        <v>345</v>
      </c>
      <c r="R48" s="303" t="s">
        <v>346</v>
      </c>
      <c r="S48" s="303" t="s">
        <v>347</v>
      </c>
      <c r="T48" s="303" t="s">
        <v>348</v>
      </c>
    </row>
    <row r="49" spans="2:20" x14ac:dyDescent="0.25">
      <c r="B49" s="160" t="s">
        <v>58</v>
      </c>
      <c r="C49" s="263">
        <v>22180.412540749905</v>
      </c>
      <c r="D49" s="263">
        <v>5414.9624504671547</v>
      </c>
      <c r="E49" s="263">
        <v>17625.463767755911</v>
      </c>
      <c r="F49" s="338">
        <v>45220.838758972968</v>
      </c>
      <c r="G49" s="70"/>
      <c r="H49" s="339">
        <v>3771.11</v>
      </c>
      <c r="I49" s="340">
        <v>127.96</v>
      </c>
      <c r="J49" s="340">
        <v>79.569999999999993</v>
      </c>
      <c r="K49" s="340">
        <v>3978.64</v>
      </c>
      <c r="L49" s="340">
        <v>19.89</v>
      </c>
      <c r="M49" s="341">
        <v>3958.75</v>
      </c>
      <c r="N49" s="14"/>
      <c r="O49" s="339">
        <v>4211.96</v>
      </c>
      <c r="P49" s="340">
        <v>127.96000000000001</v>
      </c>
      <c r="Q49" s="340">
        <v>88.57</v>
      </c>
      <c r="R49" s="340">
        <v>4428.49</v>
      </c>
      <c r="S49" s="340">
        <v>22.14</v>
      </c>
      <c r="T49" s="341">
        <v>4406.3499999999995</v>
      </c>
    </row>
    <row r="50" spans="2:20" x14ac:dyDescent="0.25">
      <c r="B50" s="160" t="s">
        <v>59</v>
      </c>
      <c r="C50" s="263">
        <v>18567.945193975935</v>
      </c>
      <c r="D50" s="263">
        <v>14248.998880343574</v>
      </c>
      <c r="E50" s="263">
        <v>19671.48168706755</v>
      </c>
      <c r="F50" s="263">
        <v>52488.425761387058</v>
      </c>
      <c r="G50" s="70"/>
      <c r="H50" s="342">
        <v>3520.1</v>
      </c>
      <c r="I50" s="313">
        <v>127.96</v>
      </c>
      <c r="J50" s="313">
        <v>74.45</v>
      </c>
      <c r="K50" s="313">
        <v>3722.51</v>
      </c>
      <c r="L50" s="313">
        <v>18.61</v>
      </c>
      <c r="M50" s="343">
        <v>3703.9</v>
      </c>
      <c r="N50" s="14"/>
      <c r="O50" s="342">
        <v>3873.05</v>
      </c>
      <c r="P50" s="313">
        <v>127.96000000000001</v>
      </c>
      <c r="Q50" s="313">
        <v>81.650000000000006</v>
      </c>
      <c r="R50" s="313">
        <v>4082.66</v>
      </c>
      <c r="S50" s="313">
        <v>20.41</v>
      </c>
      <c r="T50" s="343">
        <v>4062.25</v>
      </c>
    </row>
    <row r="51" spans="2:20" x14ac:dyDescent="0.25">
      <c r="B51" s="160" t="s">
        <v>60</v>
      </c>
      <c r="C51" s="263">
        <v>4458.1717315867036</v>
      </c>
      <c r="D51" s="263">
        <v>2521.0117636185578</v>
      </c>
      <c r="E51" s="263">
        <v>6515.4677658408773</v>
      </c>
      <c r="F51" s="263">
        <v>13494.65126104614</v>
      </c>
      <c r="G51" s="70"/>
      <c r="H51" s="342">
        <v>3519.05</v>
      </c>
      <c r="I51" s="313">
        <v>127.96</v>
      </c>
      <c r="J51" s="313">
        <v>74.430000000000007</v>
      </c>
      <c r="K51" s="313">
        <v>3721.44</v>
      </c>
      <c r="L51" s="313">
        <v>18.61</v>
      </c>
      <c r="M51" s="343">
        <v>3702.83</v>
      </c>
      <c r="N51" s="14"/>
      <c r="O51" s="342">
        <v>3623.18</v>
      </c>
      <c r="P51" s="313">
        <v>127.95999999999998</v>
      </c>
      <c r="Q51" s="313">
        <v>76.55</v>
      </c>
      <c r="R51" s="313">
        <v>3827.69</v>
      </c>
      <c r="S51" s="313">
        <v>19.14</v>
      </c>
      <c r="T51" s="343">
        <v>3808.55</v>
      </c>
    </row>
    <row r="52" spans="2:20" x14ac:dyDescent="0.25">
      <c r="B52" s="160" t="s">
        <v>61</v>
      </c>
      <c r="C52" s="263">
        <v>10103.258333333328</v>
      </c>
      <c r="D52" s="263">
        <v>2184.7583333333332</v>
      </c>
      <c r="E52" s="263">
        <v>8418.2249999999931</v>
      </c>
      <c r="F52" s="263">
        <v>20706.241666666654</v>
      </c>
      <c r="G52" s="70"/>
      <c r="H52" s="342">
        <v>3472.99</v>
      </c>
      <c r="I52" s="313">
        <v>127.96</v>
      </c>
      <c r="J52" s="313">
        <v>73.489999999999995</v>
      </c>
      <c r="K52" s="313">
        <v>3674.44</v>
      </c>
      <c r="L52" s="313">
        <v>18.37</v>
      </c>
      <c r="M52" s="343">
        <v>3656.07</v>
      </c>
      <c r="N52" s="14"/>
      <c r="O52" s="342">
        <v>3964.52</v>
      </c>
      <c r="P52" s="313">
        <v>127.96</v>
      </c>
      <c r="Q52" s="313">
        <v>83.52</v>
      </c>
      <c r="R52" s="313">
        <v>4176</v>
      </c>
      <c r="S52" s="313">
        <v>20.88</v>
      </c>
      <c r="T52" s="343">
        <v>4155.12</v>
      </c>
    </row>
    <row r="53" spans="2:20" x14ac:dyDescent="0.25">
      <c r="B53" s="160" t="s">
        <v>62</v>
      </c>
      <c r="C53" s="263">
        <v>15979.997084132065</v>
      </c>
      <c r="D53" s="263">
        <v>6660.2021897658169</v>
      </c>
      <c r="E53" s="263">
        <v>11314.838774064508</v>
      </c>
      <c r="F53" s="263">
        <v>33955.038047962385</v>
      </c>
      <c r="G53" s="70"/>
      <c r="H53" s="342">
        <v>3525.24</v>
      </c>
      <c r="I53" s="313">
        <v>127.96</v>
      </c>
      <c r="J53" s="313">
        <v>74.56</v>
      </c>
      <c r="K53" s="313">
        <v>3727.76</v>
      </c>
      <c r="L53" s="313">
        <v>18.64</v>
      </c>
      <c r="M53" s="343">
        <v>3709.1200000000003</v>
      </c>
      <c r="N53" s="14"/>
      <c r="O53" s="342">
        <v>4027.85</v>
      </c>
      <c r="P53" s="313">
        <v>127.96000000000001</v>
      </c>
      <c r="Q53" s="313">
        <v>84.81</v>
      </c>
      <c r="R53" s="313">
        <v>4240.62</v>
      </c>
      <c r="S53" s="313">
        <v>21.2</v>
      </c>
      <c r="T53" s="343">
        <v>4219.42</v>
      </c>
    </row>
    <row r="54" spans="2:20" x14ac:dyDescent="0.25">
      <c r="B54" s="160" t="s">
        <v>63</v>
      </c>
      <c r="C54" s="263">
        <v>1653.9255421419211</v>
      </c>
      <c r="D54" s="263">
        <v>1269.2488758175832</v>
      </c>
      <c r="E54" s="263">
        <v>2744.7744795517756</v>
      </c>
      <c r="F54" s="263">
        <v>5667.9488975112799</v>
      </c>
      <c r="G54" s="70"/>
      <c r="H54" s="342">
        <v>3806.68</v>
      </c>
      <c r="I54" s="313">
        <v>127.96</v>
      </c>
      <c r="J54" s="313">
        <v>80.3</v>
      </c>
      <c r="K54" s="313">
        <v>4014.94</v>
      </c>
      <c r="L54" s="313">
        <v>20.07</v>
      </c>
      <c r="M54" s="343">
        <v>3994.87</v>
      </c>
      <c r="N54" s="14"/>
      <c r="O54" s="342">
        <v>3865.38</v>
      </c>
      <c r="P54" s="313">
        <v>127.96000000000001</v>
      </c>
      <c r="Q54" s="313">
        <v>81.5</v>
      </c>
      <c r="R54" s="313">
        <v>4074.84</v>
      </c>
      <c r="S54" s="313">
        <v>20.37</v>
      </c>
      <c r="T54" s="343">
        <v>4054.4700000000003</v>
      </c>
    </row>
    <row r="55" spans="2:20" x14ac:dyDescent="0.25">
      <c r="B55" s="160" t="s">
        <v>64</v>
      </c>
      <c r="C55" s="263">
        <v>29303.376216029836</v>
      </c>
      <c r="D55" s="263">
        <v>8748.9467177890474</v>
      </c>
      <c r="E55" s="263">
        <v>21697.254865217037</v>
      </c>
      <c r="F55" s="263">
        <v>59749.57779903592</v>
      </c>
      <c r="G55" s="70"/>
      <c r="H55" s="342">
        <v>3465.06</v>
      </c>
      <c r="I55" s="313">
        <v>127.69</v>
      </c>
      <c r="J55" s="313">
        <v>73.319999999999993</v>
      </c>
      <c r="K55" s="313">
        <v>3666.07</v>
      </c>
      <c r="L55" s="313">
        <v>18.329999999999998</v>
      </c>
      <c r="M55" s="343">
        <v>3647.7400000000002</v>
      </c>
      <c r="N55" s="14"/>
      <c r="O55" s="342">
        <v>4054.94</v>
      </c>
      <c r="P55" s="313">
        <v>127.69</v>
      </c>
      <c r="Q55" s="313">
        <v>85.36</v>
      </c>
      <c r="R55" s="313">
        <v>4267.99</v>
      </c>
      <c r="S55" s="313">
        <v>21.34</v>
      </c>
      <c r="T55" s="343">
        <v>4246.6499999999996</v>
      </c>
    </row>
    <row r="56" spans="2:20" x14ac:dyDescent="0.25">
      <c r="B56" s="160" t="s">
        <v>65</v>
      </c>
      <c r="C56" s="263">
        <v>19602.574999999986</v>
      </c>
      <c r="D56" s="263">
        <v>7543.8249999999953</v>
      </c>
      <c r="E56" s="263">
        <v>14676.824999999975</v>
      </c>
      <c r="F56" s="263">
        <v>41823.224999999955</v>
      </c>
      <c r="G56" s="70"/>
      <c r="H56" s="342">
        <v>3177.06</v>
      </c>
      <c r="I56" s="313">
        <v>127.69</v>
      </c>
      <c r="J56" s="313">
        <v>67.44</v>
      </c>
      <c r="K56" s="313">
        <v>3372.19</v>
      </c>
      <c r="L56" s="313">
        <v>16.86</v>
      </c>
      <c r="M56" s="343">
        <v>3355.33</v>
      </c>
      <c r="N56" s="14"/>
      <c r="O56" s="342">
        <v>3620.51</v>
      </c>
      <c r="P56" s="313">
        <v>127.69000000000001</v>
      </c>
      <c r="Q56" s="313">
        <v>76.489999999999995</v>
      </c>
      <c r="R56" s="313">
        <v>3824.69</v>
      </c>
      <c r="S56" s="313">
        <v>19.12</v>
      </c>
      <c r="T56" s="343">
        <v>3805.57</v>
      </c>
    </row>
    <row r="57" spans="2:20" x14ac:dyDescent="0.25">
      <c r="B57" s="160" t="s">
        <v>66</v>
      </c>
      <c r="C57" s="263">
        <v>11638.275</v>
      </c>
      <c r="D57" s="263">
        <v>4651.6500000000015</v>
      </c>
      <c r="E57" s="263">
        <v>7816.699999999998</v>
      </c>
      <c r="F57" s="263">
        <v>24106.625</v>
      </c>
      <c r="G57" s="70"/>
      <c r="H57" s="342">
        <v>3072.27</v>
      </c>
      <c r="I57" s="313">
        <v>127.69</v>
      </c>
      <c r="J57" s="313">
        <v>65.31</v>
      </c>
      <c r="K57" s="313">
        <v>3265.27</v>
      </c>
      <c r="L57" s="313">
        <v>16.329999999999998</v>
      </c>
      <c r="M57" s="343">
        <v>3248.94</v>
      </c>
      <c r="N57" s="14"/>
      <c r="O57" s="342">
        <v>3561.41</v>
      </c>
      <c r="P57" s="313">
        <v>127.69</v>
      </c>
      <c r="Q57" s="313">
        <v>75.290000000000006</v>
      </c>
      <c r="R57" s="313">
        <v>3764.39</v>
      </c>
      <c r="S57" s="313">
        <v>18.82</v>
      </c>
      <c r="T57" s="343">
        <v>3745.5699999999997</v>
      </c>
    </row>
    <row r="58" spans="2:20" x14ac:dyDescent="0.25">
      <c r="B58" s="160" t="s">
        <v>67</v>
      </c>
      <c r="C58" s="263">
        <v>23049.863636363589</v>
      </c>
      <c r="D58" s="263">
        <v>6411.4181818181842</v>
      </c>
      <c r="E58" s="263">
        <v>13548.181818181789</v>
      </c>
      <c r="F58" s="263">
        <v>43009.463636363558</v>
      </c>
      <c r="G58" s="70"/>
      <c r="H58" s="342">
        <v>3163.77</v>
      </c>
      <c r="I58" s="313">
        <v>127.69</v>
      </c>
      <c r="J58" s="313">
        <v>67.17</v>
      </c>
      <c r="K58" s="313">
        <v>3358.63</v>
      </c>
      <c r="L58" s="313">
        <v>16.79</v>
      </c>
      <c r="M58" s="343">
        <v>3341.84</v>
      </c>
      <c r="N58" s="14"/>
      <c r="O58" s="342">
        <v>3705.62</v>
      </c>
      <c r="P58" s="313">
        <v>127.69</v>
      </c>
      <c r="Q58" s="313">
        <v>78.23</v>
      </c>
      <c r="R58" s="313">
        <v>3911.54</v>
      </c>
      <c r="S58" s="313">
        <v>19.559999999999999</v>
      </c>
      <c r="T58" s="343">
        <v>3891.98</v>
      </c>
    </row>
    <row r="59" spans="2:20" x14ac:dyDescent="0.25">
      <c r="B59" s="160" t="s">
        <v>68</v>
      </c>
      <c r="C59" s="263">
        <v>3212.5218748045077</v>
      </c>
      <c r="D59" s="263">
        <v>2055.1880684780112</v>
      </c>
      <c r="E59" s="263">
        <v>4025.593452467836</v>
      </c>
      <c r="F59" s="263">
        <v>9293.303395750354</v>
      </c>
      <c r="G59" s="70"/>
      <c r="H59" s="342">
        <v>3011.86</v>
      </c>
      <c r="I59" s="313">
        <v>127.69</v>
      </c>
      <c r="J59" s="313">
        <v>64.069999999999993</v>
      </c>
      <c r="K59" s="313">
        <v>3203.62</v>
      </c>
      <c r="L59" s="313">
        <v>16.02</v>
      </c>
      <c r="M59" s="343">
        <v>3187.6</v>
      </c>
      <c r="N59" s="14"/>
      <c r="O59" s="342">
        <v>3270.67</v>
      </c>
      <c r="P59" s="313">
        <v>127.69000000000001</v>
      </c>
      <c r="Q59" s="313">
        <v>69.349999999999994</v>
      </c>
      <c r="R59" s="313">
        <v>3467.71</v>
      </c>
      <c r="S59" s="313">
        <v>17.34</v>
      </c>
      <c r="T59" s="343">
        <v>3450.37</v>
      </c>
    </row>
    <row r="60" spans="2:20" x14ac:dyDescent="0.25">
      <c r="B60" s="160" t="s">
        <v>69</v>
      </c>
      <c r="C60" s="263">
        <v>1269.9749999999995</v>
      </c>
      <c r="D60" s="263">
        <v>605.24999999999943</v>
      </c>
      <c r="E60" s="263">
        <v>964.05000000000075</v>
      </c>
      <c r="F60" s="263">
        <v>2839.2749999999996</v>
      </c>
      <c r="G60" s="70"/>
      <c r="H60" s="342">
        <v>3511.94</v>
      </c>
      <c r="I60" s="313">
        <v>127.69</v>
      </c>
      <c r="J60" s="313">
        <v>74.28</v>
      </c>
      <c r="K60" s="313">
        <v>3713.91</v>
      </c>
      <c r="L60" s="313">
        <v>18.57</v>
      </c>
      <c r="M60" s="343">
        <v>3695.3399999999997</v>
      </c>
      <c r="N60" s="14"/>
      <c r="O60" s="342">
        <v>4347.18</v>
      </c>
      <c r="P60" s="313">
        <v>127.68999999999998</v>
      </c>
      <c r="Q60" s="313">
        <v>91.32</v>
      </c>
      <c r="R60" s="313">
        <v>4566.1899999999996</v>
      </c>
      <c r="S60" s="313">
        <v>22.83</v>
      </c>
      <c r="T60" s="343">
        <v>4543.3599999999997</v>
      </c>
    </row>
    <row r="61" spans="2:20" x14ac:dyDescent="0.25">
      <c r="B61" s="160" t="s">
        <v>70</v>
      </c>
      <c r="C61" s="263">
        <v>658.29122295954483</v>
      </c>
      <c r="D61" s="263">
        <v>420.03052828424421</v>
      </c>
      <c r="E61" s="263">
        <v>1143.883926293486</v>
      </c>
      <c r="F61" s="263">
        <v>2222.2056775372748</v>
      </c>
      <c r="G61" s="70"/>
      <c r="H61" s="342">
        <v>3325.59</v>
      </c>
      <c r="I61" s="313">
        <v>127.69</v>
      </c>
      <c r="J61" s="313">
        <v>70.48</v>
      </c>
      <c r="K61" s="313">
        <v>3523.76</v>
      </c>
      <c r="L61" s="313">
        <v>17.62</v>
      </c>
      <c r="M61" s="343">
        <v>3506.1400000000003</v>
      </c>
      <c r="N61" s="14"/>
      <c r="O61" s="342">
        <v>3668.97</v>
      </c>
      <c r="P61" s="313">
        <v>127.69</v>
      </c>
      <c r="Q61" s="313">
        <v>77.48</v>
      </c>
      <c r="R61" s="313">
        <v>3874.14</v>
      </c>
      <c r="S61" s="313">
        <v>19.37</v>
      </c>
      <c r="T61" s="343">
        <v>3854.77</v>
      </c>
    </row>
    <row r="62" spans="2:20" x14ac:dyDescent="0.25">
      <c r="B62" s="160" t="s">
        <v>71</v>
      </c>
      <c r="C62" s="263">
        <v>533.15416666666692</v>
      </c>
      <c r="D62" s="263">
        <v>312.64999999999958</v>
      </c>
      <c r="E62" s="263">
        <v>739.47916666666697</v>
      </c>
      <c r="F62" s="263">
        <v>1585.2833333333335</v>
      </c>
      <c r="G62" s="70"/>
      <c r="H62" s="342">
        <v>3182.46</v>
      </c>
      <c r="I62" s="313">
        <v>127.69</v>
      </c>
      <c r="J62" s="313">
        <v>67.55</v>
      </c>
      <c r="K62" s="313">
        <v>3377.7</v>
      </c>
      <c r="L62" s="313">
        <v>16.89</v>
      </c>
      <c r="M62" s="343">
        <v>3360.81</v>
      </c>
      <c r="N62" s="14"/>
      <c r="O62" s="342">
        <v>4005.72</v>
      </c>
      <c r="P62" s="313">
        <v>127.68999999999998</v>
      </c>
      <c r="Q62" s="313">
        <v>84.36</v>
      </c>
      <c r="R62" s="313">
        <v>4217.7700000000004</v>
      </c>
      <c r="S62" s="313">
        <v>21.09</v>
      </c>
      <c r="T62" s="343">
        <v>4196.68</v>
      </c>
    </row>
    <row r="63" spans="2:20" x14ac:dyDescent="0.25">
      <c r="B63" s="160" t="s">
        <v>72</v>
      </c>
      <c r="C63" s="263">
        <v>4616.0006665994933</v>
      </c>
      <c r="D63" s="263">
        <v>1590.9614965478904</v>
      </c>
      <c r="E63" s="263">
        <v>3251.6260268588867</v>
      </c>
      <c r="F63" s="263">
        <v>9458.5881900062705</v>
      </c>
      <c r="G63" s="70"/>
      <c r="H63" s="342">
        <v>3554.71</v>
      </c>
      <c r="I63" s="313">
        <v>127.69</v>
      </c>
      <c r="J63" s="313">
        <v>75.150000000000006</v>
      </c>
      <c r="K63" s="313">
        <v>3757.55</v>
      </c>
      <c r="L63" s="313">
        <v>18.79</v>
      </c>
      <c r="M63" s="343">
        <v>3738.76</v>
      </c>
      <c r="N63" s="14"/>
      <c r="O63" s="342">
        <v>4417.25</v>
      </c>
      <c r="P63" s="313">
        <v>127.69</v>
      </c>
      <c r="Q63" s="313">
        <v>92.75</v>
      </c>
      <c r="R63" s="313">
        <v>4637.6899999999996</v>
      </c>
      <c r="S63" s="313">
        <v>23.19</v>
      </c>
      <c r="T63" s="343">
        <v>4614.5</v>
      </c>
    </row>
    <row r="64" spans="2:20" x14ac:dyDescent="0.25">
      <c r="B64" s="160" t="s">
        <v>73</v>
      </c>
      <c r="C64" s="263">
        <v>4770.1500000000024</v>
      </c>
      <c r="D64" s="263">
        <v>1399.1000000000047</v>
      </c>
      <c r="E64" s="263">
        <v>2752.325000000003</v>
      </c>
      <c r="F64" s="263">
        <v>8921.5750000000098</v>
      </c>
      <c r="G64" s="70"/>
      <c r="H64" s="342">
        <v>3387.18</v>
      </c>
      <c r="I64" s="313">
        <v>127.69</v>
      </c>
      <c r="J64" s="313">
        <v>71.73</v>
      </c>
      <c r="K64" s="313">
        <v>3586.6</v>
      </c>
      <c r="L64" s="313">
        <v>17.93</v>
      </c>
      <c r="M64" s="343">
        <v>3568.67</v>
      </c>
      <c r="N64" s="14"/>
      <c r="O64" s="342">
        <v>4207.28</v>
      </c>
      <c r="P64" s="313">
        <v>127.69000000000001</v>
      </c>
      <c r="Q64" s="313">
        <v>88.47</v>
      </c>
      <c r="R64" s="313">
        <v>4423.4399999999996</v>
      </c>
      <c r="S64" s="313">
        <v>22.12</v>
      </c>
      <c r="T64" s="343">
        <v>4401.32</v>
      </c>
    </row>
    <row r="65" spans="2:20" x14ac:dyDescent="0.25">
      <c r="B65" s="160" t="s">
        <v>74</v>
      </c>
      <c r="C65" s="263">
        <v>3463.327272727267</v>
      </c>
      <c r="D65" s="263">
        <v>2742.0454545454504</v>
      </c>
      <c r="E65" s="263">
        <v>6173.8363636363674</v>
      </c>
      <c r="F65" s="263">
        <v>12379.209090909084</v>
      </c>
      <c r="G65" s="70"/>
      <c r="H65" s="342">
        <v>3358.09</v>
      </c>
      <c r="I65" s="313">
        <v>153.49</v>
      </c>
      <c r="J65" s="313">
        <v>71.66</v>
      </c>
      <c r="K65" s="313">
        <v>3583.24</v>
      </c>
      <c r="L65" s="313">
        <v>17.920000000000002</v>
      </c>
      <c r="M65" s="343">
        <v>3565.3199999999997</v>
      </c>
      <c r="N65" s="14"/>
      <c r="O65" s="342">
        <v>3419.87</v>
      </c>
      <c r="P65" s="313">
        <v>153.49</v>
      </c>
      <c r="Q65" s="313">
        <v>72.930000000000007</v>
      </c>
      <c r="R65" s="313">
        <v>3646.29</v>
      </c>
      <c r="S65" s="313">
        <v>18.23</v>
      </c>
      <c r="T65" s="343">
        <v>3628.06</v>
      </c>
    </row>
    <row r="66" spans="2:20" x14ac:dyDescent="0.25">
      <c r="B66" s="160" t="s">
        <v>75</v>
      </c>
      <c r="C66" s="263">
        <v>13976.044286944118</v>
      </c>
      <c r="D66" s="263">
        <v>3936.6091759451438</v>
      </c>
      <c r="E66" s="263">
        <v>7801.8734444421643</v>
      </c>
      <c r="F66" s="263">
        <v>25714.526907331427</v>
      </c>
      <c r="G66" s="70"/>
      <c r="H66" s="342">
        <v>3684.41</v>
      </c>
      <c r="I66" s="313">
        <v>153.49</v>
      </c>
      <c r="J66" s="313">
        <v>78.319999999999993</v>
      </c>
      <c r="K66" s="313">
        <v>3916.22</v>
      </c>
      <c r="L66" s="313">
        <v>19.579999999999998</v>
      </c>
      <c r="M66" s="343">
        <v>3896.64</v>
      </c>
      <c r="N66" s="14"/>
      <c r="O66" s="342">
        <v>3918.08</v>
      </c>
      <c r="P66" s="313">
        <v>153.49</v>
      </c>
      <c r="Q66" s="313">
        <v>83.09</v>
      </c>
      <c r="R66" s="313">
        <v>4154.66</v>
      </c>
      <c r="S66" s="313">
        <v>20.77</v>
      </c>
      <c r="T66" s="343">
        <v>4133.8899999999994</v>
      </c>
    </row>
    <row r="67" spans="2:20" x14ac:dyDescent="0.25">
      <c r="B67" s="160" t="s">
        <v>76</v>
      </c>
      <c r="C67" s="263">
        <v>2998.25</v>
      </c>
      <c r="D67" s="263">
        <v>1551.7416666666625</v>
      </c>
      <c r="E67" s="263">
        <v>3076.3333333333294</v>
      </c>
      <c r="F67" s="263">
        <v>7626.3249999999916</v>
      </c>
      <c r="G67" s="70"/>
      <c r="H67" s="342">
        <v>3296.94</v>
      </c>
      <c r="I67" s="313">
        <v>153.49</v>
      </c>
      <c r="J67" s="313">
        <v>70.42</v>
      </c>
      <c r="K67" s="313">
        <v>3520.85</v>
      </c>
      <c r="L67" s="313">
        <v>17.600000000000001</v>
      </c>
      <c r="M67" s="343">
        <v>3503.25</v>
      </c>
      <c r="N67" s="14"/>
      <c r="O67" s="342">
        <v>3672.47</v>
      </c>
      <c r="P67" s="313">
        <v>153.49</v>
      </c>
      <c r="Q67" s="313">
        <v>78.08</v>
      </c>
      <c r="R67" s="313">
        <v>3904.04</v>
      </c>
      <c r="S67" s="313">
        <v>19.52</v>
      </c>
      <c r="T67" s="343">
        <v>3884.52</v>
      </c>
    </row>
    <row r="68" spans="2:20" x14ac:dyDescent="0.25">
      <c r="B68" s="160" t="s">
        <v>77</v>
      </c>
      <c r="C68" s="263">
        <v>22699.789693208157</v>
      </c>
      <c r="D68" s="263">
        <v>6143.8552017088468</v>
      </c>
      <c r="E68" s="263">
        <v>13266.727249463545</v>
      </c>
      <c r="F68" s="263">
        <v>42110.372144380548</v>
      </c>
      <c r="G68" s="70"/>
      <c r="H68" s="342">
        <v>3897.4</v>
      </c>
      <c r="I68" s="313">
        <v>153.49</v>
      </c>
      <c r="J68" s="313">
        <v>82.67</v>
      </c>
      <c r="K68" s="313">
        <v>4133.5600000000004</v>
      </c>
      <c r="L68" s="313">
        <v>20.67</v>
      </c>
      <c r="M68" s="343">
        <v>4112.8900000000003</v>
      </c>
      <c r="N68" s="14"/>
      <c r="O68" s="342">
        <v>4239.21</v>
      </c>
      <c r="P68" s="313">
        <v>153.49</v>
      </c>
      <c r="Q68" s="313">
        <v>89.65</v>
      </c>
      <c r="R68" s="313">
        <v>4482.3500000000004</v>
      </c>
      <c r="S68" s="313">
        <v>22.41</v>
      </c>
      <c r="T68" s="343">
        <v>4459.9400000000005</v>
      </c>
    </row>
    <row r="69" spans="2:20" x14ac:dyDescent="0.25">
      <c r="B69" s="160" t="s">
        <v>78</v>
      </c>
      <c r="C69" s="277">
        <v>3147.8612839701259</v>
      </c>
      <c r="D69" s="277">
        <v>1388.0657822109549</v>
      </c>
      <c r="E69" s="277">
        <v>3149.107634782933</v>
      </c>
      <c r="F69" s="277">
        <v>7685.0347009640136</v>
      </c>
      <c r="G69" s="70"/>
      <c r="H69" s="312">
        <v>3374.19</v>
      </c>
      <c r="I69" s="313">
        <v>127.69</v>
      </c>
      <c r="J69" s="313">
        <v>71.47</v>
      </c>
      <c r="K69" s="313">
        <v>3573.35</v>
      </c>
      <c r="L69" s="313">
        <v>17.87</v>
      </c>
      <c r="M69" s="343">
        <v>3555.48</v>
      </c>
      <c r="N69" s="14"/>
      <c r="O69" s="312">
        <v>3670.34</v>
      </c>
      <c r="P69" s="313">
        <v>127.69000000000001</v>
      </c>
      <c r="Q69" s="313">
        <v>77.510000000000005</v>
      </c>
      <c r="R69" s="313">
        <v>3875.54</v>
      </c>
      <c r="S69" s="313">
        <v>19.38</v>
      </c>
      <c r="T69" s="343">
        <v>3856.16</v>
      </c>
    </row>
    <row r="70" spans="2:20" x14ac:dyDescent="0.25">
      <c r="B70" s="160" t="s">
        <v>79</v>
      </c>
      <c r="C70" s="277">
        <v>3393.8249999999966</v>
      </c>
      <c r="D70" s="277">
        <v>1750.9750000000001</v>
      </c>
      <c r="E70" s="277">
        <v>3897.3749999999973</v>
      </c>
      <c r="F70" s="277">
        <v>9042.1749999999938</v>
      </c>
      <c r="G70" s="70"/>
      <c r="H70" s="312">
        <v>3022.57</v>
      </c>
      <c r="I70" s="313">
        <v>127.69</v>
      </c>
      <c r="J70" s="313">
        <v>64.290000000000006</v>
      </c>
      <c r="K70" s="313">
        <v>3214.55</v>
      </c>
      <c r="L70" s="313">
        <v>16.07</v>
      </c>
      <c r="M70" s="343">
        <v>3198.48</v>
      </c>
      <c r="N70" s="14"/>
      <c r="O70" s="312">
        <v>2988.11</v>
      </c>
      <c r="P70" s="313">
        <v>127.69</v>
      </c>
      <c r="Q70" s="313">
        <v>63.59</v>
      </c>
      <c r="R70" s="313">
        <v>3179.39</v>
      </c>
      <c r="S70" s="313">
        <v>15.9</v>
      </c>
      <c r="T70" s="343">
        <v>3163.49</v>
      </c>
    </row>
    <row r="71" spans="2:20" x14ac:dyDescent="0.25">
      <c r="B71" s="160" t="s">
        <v>80</v>
      </c>
      <c r="C71" s="277">
        <v>3186.2250000000026</v>
      </c>
      <c r="D71" s="277">
        <v>1678.0499999999945</v>
      </c>
      <c r="E71" s="277">
        <v>4469.7000000000044</v>
      </c>
      <c r="F71" s="277">
        <v>9333.9750000000022</v>
      </c>
      <c r="G71" s="70"/>
      <c r="H71" s="312">
        <v>3363.66</v>
      </c>
      <c r="I71" s="313">
        <v>127.69</v>
      </c>
      <c r="J71" s="313">
        <v>71.25</v>
      </c>
      <c r="K71" s="313">
        <v>3562.6</v>
      </c>
      <c r="L71" s="313">
        <v>17.809999999999999</v>
      </c>
      <c r="M71" s="343">
        <v>3544.79</v>
      </c>
      <c r="N71" s="14"/>
      <c r="O71" s="312">
        <v>3372.45</v>
      </c>
      <c r="P71" s="313">
        <v>127.68999999999998</v>
      </c>
      <c r="Q71" s="313">
        <v>71.430000000000007</v>
      </c>
      <c r="R71" s="313">
        <v>3571.57</v>
      </c>
      <c r="S71" s="313">
        <v>17.86</v>
      </c>
      <c r="T71" s="343">
        <v>3553.71</v>
      </c>
    </row>
    <row r="72" spans="2:20" x14ac:dyDescent="0.25">
      <c r="B72" s="160" t="s">
        <v>81</v>
      </c>
      <c r="C72" s="263">
        <v>15519.35239485377</v>
      </c>
      <c r="D72" s="263">
        <v>4213.6390386179373</v>
      </c>
      <c r="E72" s="263">
        <v>8987.7050383677051</v>
      </c>
      <c r="F72" s="263">
        <v>28720.696471839412</v>
      </c>
      <c r="G72" s="70"/>
      <c r="H72" s="342">
        <v>3644.42</v>
      </c>
      <c r="I72" s="313">
        <v>127.69</v>
      </c>
      <c r="J72" s="313">
        <v>76.98</v>
      </c>
      <c r="K72" s="313">
        <v>3849.09</v>
      </c>
      <c r="L72" s="313">
        <v>19.25</v>
      </c>
      <c r="M72" s="343">
        <v>3829.84</v>
      </c>
      <c r="N72" s="14"/>
      <c r="O72" s="342">
        <v>4306.29</v>
      </c>
      <c r="P72" s="313">
        <v>127.68999999999998</v>
      </c>
      <c r="Q72" s="313">
        <v>90.49</v>
      </c>
      <c r="R72" s="313">
        <v>4524.47</v>
      </c>
      <c r="S72" s="313">
        <v>22.62</v>
      </c>
      <c r="T72" s="343">
        <v>4501.8500000000004</v>
      </c>
    </row>
    <row r="73" spans="2:20" x14ac:dyDescent="0.25">
      <c r="B73" s="160" t="s">
        <v>82</v>
      </c>
      <c r="C73" s="263">
        <v>12583.22195515454</v>
      </c>
      <c r="D73" s="263">
        <v>2984.2481550995117</v>
      </c>
      <c r="E73" s="263">
        <v>8847.9495985149733</v>
      </c>
      <c r="F73" s="263">
        <v>24415.419708769026</v>
      </c>
      <c r="G73" s="70"/>
      <c r="H73" s="342">
        <v>4074.14</v>
      </c>
      <c r="I73" s="313">
        <v>127.69</v>
      </c>
      <c r="J73" s="313">
        <v>85.75</v>
      </c>
      <c r="K73" s="313">
        <v>4287.58</v>
      </c>
      <c r="L73" s="313">
        <v>21.44</v>
      </c>
      <c r="M73" s="343">
        <v>4266.1400000000003</v>
      </c>
      <c r="N73" s="14"/>
      <c r="O73" s="342">
        <v>4766</v>
      </c>
      <c r="P73" s="313">
        <v>127.69</v>
      </c>
      <c r="Q73" s="313">
        <v>99.87</v>
      </c>
      <c r="R73" s="313">
        <v>4993.5600000000004</v>
      </c>
      <c r="S73" s="313">
        <v>24.97</v>
      </c>
      <c r="T73" s="343">
        <v>4968.59</v>
      </c>
    </row>
    <row r="74" spans="2:20" x14ac:dyDescent="0.25">
      <c r="B74" s="160" t="s">
        <v>83</v>
      </c>
      <c r="C74" s="263">
        <v>28483.612083053238</v>
      </c>
      <c r="D74" s="263">
        <v>15559.000461604352</v>
      </c>
      <c r="E74" s="263">
        <v>32351.601225975126</v>
      </c>
      <c r="F74" s="263">
        <v>76394.213770632719</v>
      </c>
      <c r="G74" s="70"/>
      <c r="H74" s="342">
        <v>3603.77</v>
      </c>
      <c r="I74" s="313">
        <v>127.69</v>
      </c>
      <c r="J74" s="313">
        <v>76.150000000000006</v>
      </c>
      <c r="K74" s="313">
        <v>3807.61</v>
      </c>
      <c r="L74" s="313">
        <v>19.04</v>
      </c>
      <c r="M74" s="343">
        <v>3788.57</v>
      </c>
      <c r="N74" s="14"/>
      <c r="O74" s="342">
        <v>3937.88</v>
      </c>
      <c r="P74" s="313">
        <v>127.68999999999998</v>
      </c>
      <c r="Q74" s="313">
        <v>82.97</v>
      </c>
      <c r="R74" s="313">
        <v>4148.54</v>
      </c>
      <c r="S74" s="313">
        <v>20.74</v>
      </c>
      <c r="T74" s="343">
        <v>4127.8</v>
      </c>
    </row>
    <row r="75" spans="2:20" x14ac:dyDescent="0.25">
      <c r="B75" s="160" t="s">
        <v>84</v>
      </c>
      <c r="C75" s="263">
        <v>2440.9499031169325</v>
      </c>
      <c r="D75" s="263">
        <v>1794.1575100008404</v>
      </c>
      <c r="E75" s="263">
        <v>1994.9295389199165</v>
      </c>
      <c r="F75" s="263">
        <v>6230.0369520376898</v>
      </c>
      <c r="G75" s="70"/>
      <c r="H75" s="342">
        <v>3611.58</v>
      </c>
      <c r="I75" s="313">
        <v>127.69</v>
      </c>
      <c r="J75" s="313">
        <v>76.31</v>
      </c>
      <c r="K75" s="313">
        <v>3815.58</v>
      </c>
      <c r="L75" s="313">
        <v>19.079999999999998</v>
      </c>
      <c r="M75" s="343">
        <v>3796.5</v>
      </c>
      <c r="N75" s="14"/>
      <c r="O75" s="342">
        <v>4398.51</v>
      </c>
      <c r="P75" s="313">
        <v>127.69</v>
      </c>
      <c r="Q75" s="313">
        <v>92.37</v>
      </c>
      <c r="R75" s="313">
        <v>4618.57</v>
      </c>
      <c r="S75" s="313">
        <v>23.09</v>
      </c>
      <c r="T75" s="343">
        <v>4595.4799999999996</v>
      </c>
    </row>
    <row r="76" spans="2:20" x14ac:dyDescent="0.25">
      <c r="B76" s="160" t="s">
        <v>85</v>
      </c>
      <c r="C76" s="263">
        <v>7764.7255421419122</v>
      </c>
      <c r="D76" s="263">
        <v>3075.2488758175814</v>
      </c>
      <c r="E76" s="263">
        <v>6237.5744795517739</v>
      </c>
      <c r="F76" s="263">
        <v>17077.548897511268</v>
      </c>
      <c r="G76" s="70"/>
      <c r="H76" s="342">
        <v>3950.17</v>
      </c>
      <c r="I76" s="313">
        <v>127.69</v>
      </c>
      <c r="J76" s="313">
        <v>83.22</v>
      </c>
      <c r="K76" s="313">
        <v>4161.08</v>
      </c>
      <c r="L76" s="313">
        <v>20.81</v>
      </c>
      <c r="M76" s="343">
        <v>4140.2699999999995</v>
      </c>
      <c r="N76" s="14"/>
      <c r="O76" s="342">
        <v>4365.28</v>
      </c>
      <c r="P76" s="313">
        <v>127.69</v>
      </c>
      <c r="Q76" s="313">
        <v>91.69</v>
      </c>
      <c r="R76" s="313">
        <v>4584.66</v>
      </c>
      <c r="S76" s="313">
        <v>22.92</v>
      </c>
      <c r="T76" s="343">
        <v>4561.74</v>
      </c>
    </row>
    <row r="77" spans="2:20" x14ac:dyDescent="0.25">
      <c r="B77" s="344" t="s">
        <v>86</v>
      </c>
      <c r="C77" s="345">
        <v>3722.6249999999945</v>
      </c>
      <c r="D77" s="345">
        <v>1699.2999999999959</v>
      </c>
      <c r="E77" s="345">
        <v>3177.0249999999965</v>
      </c>
      <c r="F77" s="345">
        <v>8598.9499999999862</v>
      </c>
      <c r="G77" s="70"/>
      <c r="H77" s="346">
        <v>3524.82</v>
      </c>
      <c r="I77" s="347">
        <v>127.69</v>
      </c>
      <c r="J77" s="347">
        <v>74.540000000000006</v>
      </c>
      <c r="K77" s="347">
        <v>3727.05</v>
      </c>
      <c r="L77" s="347">
        <v>18.64</v>
      </c>
      <c r="M77" s="348">
        <v>3708.4100000000003</v>
      </c>
      <c r="N77" s="14"/>
      <c r="O77" s="346">
        <v>4073.35</v>
      </c>
      <c r="P77" s="347">
        <v>127.69</v>
      </c>
      <c r="Q77" s="347">
        <v>85.74</v>
      </c>
      <c r="R77" s="347">
        <v>4286.78</v>
      </c>
      <c r="S77" s="347">
        <v>21.43</v>
      </c>
      <c r="T77" s="348">
        <v>4265.3499999999995</v>
      </c>
    </row>
    <row r="78" spans="2:20" ht="13" x14ac:dyDescent="0.3">
      <c r="B78" s="349"/>
      <c r="C78" s="350"/>
      <c r="D78" s="350"/>
      <c r="E78" s="350"/>
      <c r="F78" s="350"/>
      <c r="G78" s="70"/>
      <c r="H78" s="173"/>
      <c r="I78" s="313"/>
      <c r="J78" s="313"/>
      <c r="K78" s="313"/>
      <c r="L78" s="313"/>
      <c r="M78" s="313"/>
      <c r="N78" s="14"/>
      <c r="O78" s="173"/>
      <c r="P78" s="313"/>
      <c r="Q78" s="313"/>
      <c r="R78" s="313"/>
      <c r="S78" s="313"/>
      <c r="T78" s="313"/>
    </row>
    <row r="79" spans="2:20" ht="13" x14ac:dyDescent="0.3">
      <c r="B79" s="351" t="s">
        <v>136</v>
      </c>
      <c r="C79" s="352">
        <v>294977.70262451353</v>
      </c>
      <c r="D79" s="352">
        <v>114555.13880848068</v>
      </c>
      <c r="E79" s="352">
        <v>240337.90863695421</v>
      </c>
      <c r="F79" s="352">
        <v>649870.75006994838</v>
      </c>
      <c r="G79" s="70"/>
      <c r="H79" s="353">
        <v>3522.7562997455275</v>
      </c>
      <c r="I79" s="354">
        <v>131.01915705441738</v>
      </c>
      <c r="J79" s="354">
        <v>74.565702994912954</v>
      </c>
      <c r="K79" s="354">
        <v>3728.3411597948584</v>
      </c>
      <c r="L79" s="354">
        <v>18.641936347491068</v>
      </c>
      <c r="M79" s="355">
        <v>3709.6992234473669</v>
      </c>
      <c r="N79" s="14"/>
      <c r="O79" s="353">
        <v>3959.3617877044426</v>
      </c>
      <c r="P79" s="354">
        <v>131.24815233077808</v>
      </c>
      <c r="Q79" s="354">
        <v>83.481075555977085</v>
      </c>
      <c r="R79" s="354">
        <v>4174.0910155911979</v>
      </c>
      <c r="S79" s="354">
        <v>20.869114427246785</v>
      </c>
      <c r="T79" s="355">
        <v>4153.2219011639527</v>
      </c>
    </row>
  </sheetData>
  <printOptions horizontalCentered="1"/>
  <pageMargins left="0.7" right="0.7" top="0.75" bottom="0.75" header="0.3" footer="0.3"/>
  <pageSetup scale="27" fitToHeight="0" orientation="portrait" r:id="rId1"/>
  <headerFooter scaleWithDoc="0">
    <oddFooter>&amp;L&amp;"Arial,Regular"&amp;10&amp;D&amp;C&amp;"Arial,Regular"&amp;10Millima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B2:S202"/>
  <sheetViews>
    <sheetView view="pageBreakPreview" zoomScale="70" zoomScaleNormal="100" zoomScaleSheetLayoutView="70" workbookViewId="0"/>
  </sheetViews>
  <sheetFormatPr defaultColWidth="8.81640625" defaultRowHeight="12.5" x14ac:dyDescent="0.25"/>
  <cols>
    <col min="2" max="2" width="2.54296875" customWidth="1"/>
    <col min="3" max="3" width="37.453125" customWidth="1"/>
    <col min="4" max="4" width="1.54296875" customWidth="1"/>
    <col min="5" max="7" width="12.54296875" customWidth="1"/>
    <col min="8" max="8" width="1.54296875" customWidth="1"/>
    <col min="9" max="11" width="12.54296875" customWidth="1"/>
    <col min="12" max="12" width="1.54296875" customWidth="1"/>
    <col min="13" max="15" width="12.54296875" customWidth="1"/>
    <col min="16" max="16" width="1.54296875" customWidth="1"/>
    <col min="17" max="19" width="12.54296875" customWidth="1"/>
    <col min="20" max="20" width="1.54296875" customWidth="1"/>
  </cols>
  <sheetData>
    <row r="2" spans="2:19" ht="13" x14ac:dyDescent="0.3">
      <c r="B2" s="18" t="s">
        <v>19</v>
      </c>
      <c r="C2" s="26"/>
      <c r="D2" s="26"/>
      <c r="E2" s="26"/>
      <c r="F2" s="26"/>
      <c r="G2" s="26"/>
      <c r="H2" s="26"/>
      <c r="I2" s="26"/>
      <c r="J2" s="26"/>
      <c r="K2" s="26"/>
      <c r="L2" s="26"/>
      <c r="M2" s="26"/>
      <c r="N2" s="26"/>
      <c r="O2" s="26"/>
      <c r="P2" s="26"/>
      <c r="Q2" s="26"/>
      <c r="R2" s="26"/>
      <c r="S2" s="26"/>
    </row>
    <row r="3" spans="2:19" ht="13" x14ac:dyDescent="0.3">
      <c r="B3" s="18" t="s">
        <v>31</v>
      </c>
      <c r="C3" s="26"/>
      <c r="D3" s="26"/>
      <c r="E3" s="26"/>
      <c r="F3" s="26"/>
      <c r="G3" s="26"/>
      <c r="H3" s="26"/>
      <c r="I3" s="26"/>
      <c r="J3" s="26"/>
      <c r="K3" s="26"/>
      <c r="L3" s="26"/>
      <c r="M3" s="26"/>
      <c r="N3" s="26"/>
      <c r="O3" s="26"/>
      <c r="P3" s="26"/>
      <c r="Q3" s="26"/>
      <c r="R3" s="26"/>
      <c r="S3" s="26"/>
    </row>
    <row r="4" spans="2:19" ht="13" x14ac:dyDescent="0.3">
      <c r="B4" s="18" t="s">
        <v>32</v>
      </c>
      <c r="C4" s="26"/>
      <c r="D4" s="26"/>
      <c r="E4" s="26"/>
      <c r="F4" s="26"/>
      <c r="G4" s="26"/>
      <c r="H4" s="26"/>
      <c r="I4" s="26"/>
      <c r="J4" s="26"/>
      <c r="K4" s="26"/>
      <c r="L4" s="26"/>
      <c r="M4" s="26"/>
      <c r="N4" s="26"/>
      <c r="O4" s="26"/>
      <c r="P4" s="26"/>
      <c r="Q4" s="26"/>
      <c r="R4" s="26"/>
      <c r="S4" s="26"/>
    </row>
    <row r="5" spans="2:19" ht="13" x14ac:dyDescent="0.3">
      <c r="B5" s="18" t="s">
        <v>369</v>
      </c>
      <c r="C5" s="26"/>
      <c r="D5" s="26"/>
      <c r="E5" s="26"/>
      <c r="F5" s="26"/>
      <c r="G5" s="26"/>
      <c r="H5" s="26"/>
      <c r="I5" s="26"/>
      <c r="J5" s="26"/>
      <c r="K5" s="26"/>
      <c r="L5" s="26"/>
      <c r="M5" s="26"/>
      <c r="N5" s="26"/>
      <c r="O5" s="26"/>
      <c r="P5" s="26"/>
      <c r="Q5" s="26"/>
      <c r="R5" s="26"/>
      <c r="S5" s="26"/>
    </row>
    <row r="6" spans="2:19" ht="13" x14ac:dyDescent="0.3">
      <c r="B6" s="18" t="s">
        <v>366</v>
      </c>
      <c r="C6" s="26"/>
      <c r="D6" s="26"/>
      <c r="E6" s="26"/>
      <c r="F6" s="26"/>
      <c r="G6" s="26"/>
      <c r="H6" s="26"/>
      <c r="I6" s="26"/>
      <c r="J6" s="26"/>
      <c r="K6" s="26"/>
      <c r="L6" s="26"/>
      <c r="M6" s="26"/>
      <c r="N6" s="26"/>
      <c r="O6" s="26"/>
      <c r="P6" s="26"/>
      <c r="Q6" s="26"/>
      <c r="R6" s="26"/>
      <c r="S6" s="26"/>
    </row>
    <row r="7" spans="2:19" ht="13" x14ac:dyDescent="0.3">
      <c r="B7" s="14"/>
      <c r="C7" s="14"/>
      <c r="D7" s="14"/>
      <c r="E7" s="13"/>
      <c r="F7" s="13"/>
      <c r="G7" s="13"/>
      <c r="H7" s="13"/>
      <c r="I7" s="13"/>
      <c r="J7" s="13"/>
      <c r="K7" s="13"/>
      <c r="L7" s="14"/>
      <c r="M7" s="14"/>
      <c r="N7" s="14"/>
      <c r="O7" s="14"/>
      <c r="P7" s="14"/>
      <c r="Q7" s="14"/>
      <c r="R7" s="14"/>
      <c r="S7" s="14"/>
    </row>
    <row r="8" spans="2:19" ht="13" x14ac:dyDescent="0.3">
      <c r="B8" s="23"/>
      <c r="C8" s="23"/>
      <c r="D8" s="23"/>
      <c r="E8" s="60" t="s">
        <v>58</v>
      </c>
      <c r="F8" s="61"/>
      <c r="G8" s="62"/>
      <c r="H8" s="63"/>
      <c r="I8" s="60" t="s">
        <v>59</v>
      </c>
      <c r="J8" s="61"/>
      <c r="K8" s="62"/>
      <c r="L8" s="64"/>
      <c r="M8" s="60" t="s">
        <v>60</v>
      </c>
      <c r="N8" s="61"/>
      <c r="O8" s="62"/>
      <c r="P8" s="64"/>
      <c r="Q8" s="60" t="s">
        <v>61</v>
      </c>
      <c r="R8" s="61"/>
      <c r="S8" s="62"/>
    </row>
    <row r="9" spans="2:19" x14ac:dyDescent="0.25">
      <c r="B9" s="23"/>
      <c r="C9" s="23"/>
      <c r="D9" s="23"/>
      <c r="E9" s="65" t="s">
        <v>116</v>
      </c>
      <c r="F9" s="66" t="s">
        <v>117</v>
      </c>
      <c r="G9" s="67" t="s">
        <v>118</v>
      </c>
      <c r="H9" s="63"/>
      <c r="I9" s="65" t="s">
        <v>116</v>
      </c>
      <c r="J9" s="66" t="s">
        <v>117</v>
      </c>
      <c r="K9" s="67" t="s">
        <v>118</v>
      </c>
      <c r="L9" s="68"/>
      <c r="M9" s="65" t="s">
        <v>116</v>
      </c>
      <c r="N9" s="66" t="s">
        <v>117</v>
      </c>
      <c r="O9" s="67" t="s">
        <v>118</v>
      </c>
      <c r="P9" s="68"/>
      <c r="Q9" s="65" t="s">
        <v>116</v>
      </c>
      <c r="R9" s="66" t="s">
        <v>117</v>
      </c>
      <c r="S9" s="67" t="s">
        <v>118</v>
      </c>
    </row>
    <row r="10" spans="2:19" ht="15" customHeight="1" x14ac:dyDescent="0.25">
      <c r="B10" s="47"/>
      <c r="C10" s="48"/>
      <c r="D10" s="23"/>
      <c r="E10" s="49"/>
      <c r="F10" s="23"/>
      <c r="G10" s="50"/>
      <c r="H10" s="23"/>
      <c r="I10" s="49"/>
      <c r="J10" s="23"/>
      <c r="K10" s="50"/>
      <c r="L10" s="24"/>
      <c r="M10" s="49"/>
      <c r="N10" s="23"/>
      <c r="O10" s="50"/>
      <c r="P10" s="24"/>
      <c r="Q10" s="49"/>
      <c r="R10" s="23"/>
      <c r="S10" s="50"/>
    </row>
    <row r="11" spans="2:19" ht="15" customHeight="1" x14ac:dyDescent="0.25">
      <c r="B11" s="357" t="s">
        <v>119</v>
      </c>
      <c r="C11" s="358"/>
      <c r="D11" s="359"/>
      <c r="E11" s="97">
        <v>51.425960061443931</v>
      </c>
      <c r="F11" s="98">
        <v>203.34662058371734</v>
      </c>
      <c r="G11" s="99">
        <v>102.78709677419354</v>
      </c>
      <c r="H11" s="359"/>
      <c r="I11" s="97">
        <v>44.038709677419355</v>
      </c>
      <c r="J11" s="98">
        <v>438.12142857142862</v>
      </c>
      <c r="K11" s="99">
        <v>342.83125960061443</v>
      </c>
      <c r="L11" s="100"/>
      <c r="M11" s="97">
        <v>32.79746543778802</v>
      </c>
      <c r="N11" s="98">
        <v>213.34738863287251</v>
      </c>
      <c r="O11" s="99">
        <v>114.25583717357911</v>
      </c>
      <c r="P11" s="101"/>
      <c r="Q11" s="97">
        <v>85.36344086021505</v>
      </c>
      <c r="R11" s="98">
        <v>192.2881720430108</v>
      </c>
      <c r="S11" s="99">
        <v>134.91551459293396</v>
      </c>
    </row>
    <row r="12" spans="2:19" ht="15" customHeight="1" x14ac:dyDescent="0.25">
      <c r="B12" s="360"/>
      <c r="C12" s="361"/>
      <c r="D12" s="70"/>
      <c r="E12" s="104"/>
      <c r="F12" s="105"/>
      <c r="G12" s="106"/>
      <c r="H12" s="70"/>
      <c r="I12" s="104"/>
      <c r="J12" s="105"/>
      <c r="K12" s="106"/>
      <c r="L12" s="108"/>
      <c r="M12" s="109"/>
      <c r="N12" s="108"/>
      <c r="O12" s="110"/>
      <c r="P12" s="108"/>
      <c r="Q12" s="109"/>
      <c r="R12" s="108"/>
      <c r="S12" s="110"/>
    </row>
    <row r="13" spans="2:19" ht="15" customHeight="1" x14ac:dyDescent="0.3">
      <c r="B13" s="362" t="s">
        <v>26</v>
      </c>
      <c r="C13" s="361"/>
      <c r="D13" s="70"/>
      <c r="E13" s="109"/>
      <c r="F13" s="108"/>
      <c r="G13" s="110"/>
      <c r="H13" s="70"/>
      <c r="I13" s="109"/>
      <c r="J13" s="108"/>
      <c r="K13" s="110"/>
      <c r="L13" s="108"/>
      <c r="M13" s="109"/>
      <c r="N13" s="108"/>
      <c r="O13" s="110"/>
      <c r="P13" s="108"/>
      <c r="Q13" s="109"/>
      <c r="R13" s="108"/>
      <c r="S13" s="110"/>
    </row>
    <row r="14" spans="2:19" ht="15" customHeight="1" x14ac:dyDescent="0.25">
      <c r="B14" s="363" t="s">
        <v>120</v>
      </c>
      <c r="C14" s="364"/>
      <c r="D14" s="365"/>
      <c r="E14" s="115">
        <v>5.7941553185197572</v>
      </c>
      <c r="F14" s="116">
        <v>12.436302077412034</v>
      </c>
      <c r="G14" s="117">
        <v>14.858285212151646</v>
      </c>
      <c r="H14" s="365"/>
      <c r="I14" s="115">
        <v>6.1007691180779373</v>
      </c>
      <c r="J14" s="116">
        <v>25.242020314002964</v>
      </c>
      <c r="K14" s="117">
        <v>10.230601503742555</v>
      </c>
      <c r="L14" s="118"/>
      <c r="M14" s="115">
        <v>5.6931228528674103</v>
      </c>
      <c r="N14" s="116">
        <v>26.08403147402084</v>
      </c>
      <c r="O14" s="117">
        <v>29.12472642377611</v>
      </c>
      <c r="P14" s="116"/>
      <c r="Q14" s="115">
        <v>30.498770595052139</v>
      </c>
      <c r="R14" s="116">
        <v>31.89400541302253</v>
      </c>
      <c r="S14" s="117">
        <v>20.407734487077292</v>
      </c>
    </row>
    <row r="15" spans="2:19" ht="15" customHeight="1" x14ac:dyDescent="0.25">
      <c r="B15" s="366" t="s">
        <v>121</v>
      </c>
      <c r="C15" s="367"/>
      <c r="D15" s="202"/>
      <c r="E15" s="120">
        <v>0</v>
      </c>
      <c r="F15" s="121">
        <v>0</v>
      </c>
      <c r="G15" s="122">
        <v>0</v>
      </c>
      <c r="H15" s="202"/>
      <c r="I15" s="120">
        <v>0</v>
      </c>
      <c r="J15" s="121">
        <v>0</v>
      </c>
      <c r="K15" s="122">
        <v>0</v>
      </c>
      <c r="L15" s="108"/>
      <c r="M15" s="120">
        <v>0</v>
      </c>
      <c r="N15" s="121">
        <v>0</v>
      </c>
      <c r="O15" s="122">
        <v>0</v>
      </c>
      <c r="P15" s="121"/>
      <c r="Q15" s="120">
        <v>0</v>
      </c>
      <c r="R15" s="121">
        <v>0</v>
      </c>
      <c r="S15" s="122">
        <v>0</v>
      </c>
    </row>
    <row r="16" spans="2:19" ht="15" customHeight="1" x14ac:dyDescent="0.25">
      <c r="B16" s="366" t="s">
        <v>122</v>
      </c>
      <c r="C16" s="367"/>
      <c r="D16" s="202"/>
      <c r="E16" s="120">
        <v>393.13587876325857</v>
      </c>
      <c r="F16" s="121">
        <v>419.93395196279812</v>
      </c>
      <c r="G16" s="122">
        <v>418.54358523725836</v>
      </c>
      <c r="H16" s="202"/>
      <c r="I16" s="120">
        <v>522.92313214181058</v>
      </c>
      <c r="J16" s="121">
        <v>370.60793974273491</v>
      </c>
      <c r="K16" s="122">
        <v>334.94328998403574</v>
      </c>
      <c r="L16" s="108"/>
      <c r="M16" s="120">
        <v>362.09627303447326</v>
      </c>
      <c r="N16" s="121">
        <v>346.18656676925605</v>
      </c>
      <c r="O16" s="122">
        <v>357.31286041848335</v>
      </c>
      <c r="P16" s="121"/>
      <c r="Q16" s="120">
        <v>470.69154658134698</v>
      </c>
      <c r="R16" s="121">
        <v>318.20126713937526</v>
      </c>
      <c r="S16" s="122">
        <v>295.56578515313618</v>
      </c>
    </row>
    <row r="17" spans="2:19" ht="15" customHeight="1" x14ac:dyDescent="0.25">
      <c r="B17" s="366" t="s">
        <v>123</v>
      </c>
      <c r="C17" s="367"/>
      <c r="D17" s="202"/>
      <c r="E17" s="120">
        <v>16.70284811355415</v>
      </c>
      <c r="F17" s="121">
        <v>18.879684299545293</v>
      </c>
      <c r="G17" s="122">
        <v>2.918654280692945</v>
      </c>
      <c r="H17" s="202"/>
      <c r="I17" s="120">
        <v>0</v>
      </c>
      <c r="J17" s="121">
        <v>0.18214128503187307</v>
      </c>
      <c r="K17" s="122">
        <v>0.21759976055540034</v>
      </c>
      <c r="L17" s="108"/>
      <c r="M17" s="120">
        <v>36.588193141821399</v>
      </c>
      <c r="N17" s="121">
        <v>20.461651900094434</v>
      </c>
      <c r="O17" s="122">
        <v>19.44478334725946</v>
      </c>
      <c r="P17" s="121"/>
      <c r="Q17" s="120">
        <v>3.5143850455988312</v>
      </c>
      <c r="R17" s="121">
        <v>9.6725658174335027</v>
      </c>
      <c r="S17" s="122">
        <v>19.194234316292835</v>
      </c>
    </row>
    <row r="18" spans="2:19" ht="15" customHeight="1" x14ac:dyDescent="0.25">
      <c r="B18" s="366" t="s">
        <v>124</v>
      </c>
      <c r="C18" s="367"/>
      <c r="D18" s="202"/>
      <c r="E18" s="120">
        <v>0.50733131610625393</v>
      </c>
      <c r="F18" s="121">
        <v>5.9691673090789212</v>
      </c>
      <c r="G18" s="122">
        <v>3.1923267637459203</v>
      </c>
      <c r="H18" s="202"/>
      <c r="I18" s="120">
        <v>0.34515089364195722</v>
      </c>
      <c r="J18" s="121">
        <v>26.735350604039976</v>
      </c>
      <c r="K18" s="122">
        <v>10.135540160625933</v>
      </c>
      <c r="L18" s="108"/>
      <c r="M18" s="120">
        <v>152.04498071532441</v>
      </c>
      <c r="N18" s="121">
        <v>17.148042089680878</v>
      </c>
      <c r="O18" s="122">
        <v>2.6881777561472724</v>
      </c>
      <c r="P18" s="121"/>
      <c r="Q18" s="120">
        <v>11.807396583866579</v>
      </c>
      <c r="R18" s="121">
        <v>62.013226675912129</v>
      </c>
      <c r="S18" s="122">
        <v>0.30522805419560517</v>
      </c>
    </row>
    <row r="19" spans="2:19" ht="15" customHeight="1" x14ac:dyDescent="0.25">
      <c r="B19" s="366" t="s">
        <v>125</v>
      </c>
      <c r="C19" s="367"/>
      <c r="D19" s="202"/>
      <c r="E19" s="120">
        <v>14.138579019842707</v>
      </c>
      <c r="F19" s="121">
        <v>81.076488769148298</v>
      </c>
      <c r="G19" s="122">
        <v>19.07632437860909</v>
      </c>
      <c r="H19" s="202"/>
      <c r="I19" s="120">
        <v>11.035745678288896</v>
      </c>
      <c r="J19" s="121">
        <v>29.623294259582305</v>
      </c>
      <c r="K19" s="122">
        <v>53.827063557441519</v>
      </c>
      <c r="L19" s="108"/>
      <c r="M19" s="120">
        <v>0</v>
      </c>
      <c r="N19" s="121">
        <v>92.373898393071002</v>
      </c>
      <c r="O19" s="122">
        <v>117.78995570750692</v>
      </c>
      <c r="P19" s="121"/>
      <c r="Q19" s="120">
        <v>42.5019184259586</v>
      </c>
      <c r="R19" s="121">
        <v>47.10742165656383</v>
      </c>
      <c r="S19" s="122">
        <v>128.05050666059429</v>
      </c>
    </row>
    <row r="20" spans="2:19" ht="15" customHeight="1" x14ac:dyDescent="0.25">
      <c r="B20" s="366" t="s">
        <v>126</v>
      </c>
      <c r="C20" s="367"/>
      <c r="D20" s="202"/>
      <c r="E20" s="120">
        <v>0</v>
      </c>
      <c r="F20" s="121">
        <v>0</v>
      </c>
      <c r="G20" s="122">
        <v>0</v>
      </c>
      <c r="H20" s="202"/>
      <c r="I20" s="120">
        <v>0</v>
      </c>
      <c r="J20" s="121">
        <v>1.1065425436522813</v>
      </c>
      <c r="K20" s="122">
        <v>0</v>
      </c>
      <c r="L20" s="108"/>
      <c r="M20" s="120">
        <v>0</v>
      </c>
      <c r="N20" s="121">
        <v>0</v>
      </c>
      <c r="O20" s="122">
        <v>0</v>
      </c>
      <c r="P20" s="121"/>
      <c r="Q20" s="120">
        <v>0</v>
      </c>
      <c r="R20" s="121">
        <v>0</v>
      </c>
      <c r="S20" s="122">
        <v>0</v>
      </c>
    </row>
    <row r="21" spans="2:19" ht="15" customHeight="1" x14ac:dyDescent="0.25">
      <c r="B21" s="366" t="s">
        <v>127</v>
      </c>
      <c r="C21" s="367"/>
      <c r="D21" s="202"/>
      <c r="E21" s="120">
        <v>0</v>
      </c>
      <c r="F21" s="121">
        <v>0</v>
      </c>
      <c r="G21" s="122">
        <v>0</v>
      </c>
      <c r="H21" s="202"/>
      <c r="I21" s="120">
        <v>0</v>
      </c>
      <c r="J21" s="121">
        <v>42.135761449043798</v>
      </c>
      <c r="K21" s="122">
        <v>19.028719865276567</v>
      </c>
      <c r="L21" s="108"/>
      <c r="M21" s="120">
        <v>0</v>
      </c>
      <c r="N21" s="121">
        <v>14.352366905550218</v>
      </c>
      <c r="O21" s="122">
        <v>0</v>
      </c>
      <c r="P21" s="121"/>
      <c r="Q21" s="120">
        <v>0</v>
      </c>
      <c r="R21" s="121">
        <v>0</v>
      </c>
      <c r="S21" s="122">
        <v>74.019433792553784</v>
      </c>
    </row>
    <row r="22" spans="2:19" ht="15" customHeight="1" x14ac:dyDescent="0.25">
      <c r="B22" s="366" t="s">
        <v>128</v>
      </c>
      <c r="C22" s="367"/>
      <c r="D22" s="202"/>
      <c r="E22" s="120">
        <v>0</v>
      </c>
      <c r="F22" s="121">
        <v>0</v>
      </c>
      <c r="G22" s="122">
        <v>0</v>
      </c>
      <c r="H22" s="202"/>
      <c r="I22" s="120">
        <v>0</v>
      </c>
      <c r="J22" s="121">
        <v>0</v>
      </c>
      <c r="K22" s="122">
        <v>0</v>
      </c>
      <c r="L22" s="108"/>
      <c r="M22" s="120">
        <v>0</v>
      </c>
      <c r="N22" s="121">
        <v>0</v>
      </c>
      <c r="O22" s="122">
        <v>0</v>
      </c>
      <c r="P22" s="121"/>
      <c r="Q22" s="120">
        <v>0</v>
      </c>
      <c r="R22" s="121">
        <v>0</v>
      </c>
      <c r="S22" s="122">
        <v>0</v>
      </c>
    </row>
    <row r="23" spans="2:19" ht="15" customHeight="1" x14ac:dyDescent="0.25">
      <c r="B23" s="366" t="s">
        <v>129</v>
      </c>
      <c r="C23" s="367"/>
      <c r="D23" s="202"/>
      <c r="E23" s="120">
        <v>0</v>
      </c>
      <c r="F23" s="121">
        <v>0</v>
      </c>
      <c r="G23" s="122">
        <v>-5.5916551594275674</v>
      </c>
      <c r="H23" s="202"/>
      <c r="I23" s="120">
        <v>0</v>
      </c>
      <c r="J23" s="121">
        <v>79.998985930189022</v>
      </c>
      <c r="K23" s="122">
        <v>42.414335311603949</v>
      </c>
      <c r="L23" s="108"/>
      <c r="M23" s="120">
        <v>0</v>
      </c>
      <c r="N23" s="121">
        <v>0</v>
      </c>
      <c r="O23" s="122">
        <v>83.643516483811965</v>
      </c>
      <c r="P23" s="121"/>
      <c r="Q23" s="120">
        <v>0</v>
      </c>
      <c r="R23" s="121">
        <v>34.416521461963441</v>
      </c>
      <c r="S23" s="122">
        <v>14.831207560059203</v>
      </c>
    </row>
    <row r="24" spans="2:19" ht="15" customHeight="1" x14ac:dyDescent="0.25">
      <c r="B24" s="366" t="s">
        <v>130</v>
      </c>
      <c r="C24" s="367"/>
      <c r="D24" s="202"/>
      <c r="E24" s="120">
        <v>0</v>
      </c>
      <c r="F24" s="121">
        <v>0</v>
      </c>
      <c r="G24" s="122">
        <v>0</v>
      </c>
      <c r="H24" s="202"/>
      <c r="I24" s="120">
        <v>0</v>
      </c>
      <c r="J24" s="121">
        <v>0</v>
      </c>
      <c r="K24" s="122">
        <v>0</v>
      </c>
      <c r="L24" s="108"/>
      <c r="M24" s="120">
        <v>0</v>
      </c>
      <c r="N24" s="121">
        <v>0</v>
      </c>
      <c r="O24" s="122">
        <v>6.6692435051905372</v>
      </c>
      <c r="P24" s="121"/>
      <c r="Q24" s="120">
        <v>0</v>
      </c>
      <c r="R24" s="121">
        <v>4.4325139239940041</v>
      </c>
      <c r="S24" s="122">
        <v>0</v>
      </c>
    </row>
    <row r="25" spans="2:19" ht="15" customHeight="1" x14ac:dyDescent="0.25">
      <c r="B25" s="366" t="s">
        <v>131</v>
      </c>
      <c r="C25" s="367"/>
      <c r="D25" s="202"/>
      <c r="E25" s="120">
        <v>2.6008265055274613</v>
      </c>
      <c r="F25" s="121">
        <v>85.29426233006609</v>
      </c>
      <c r="G25" s="122">
        <v>18.169595782073813</v>
      </c>
      <c r="H25" s="202"/>
      <c r="I25" s="120">
        <v>43.28010547905069</v>
      </c>
      <c r="J25" s="121">
        <v>185.5133638749856</v>
      </c>
      <c r="K25" s="122">
        <v>46.689645566880827</v>
      </c>
      <c r="L25" s="108"/>
      <c r="M25" s="120">
        <v>1.1586261161576776</v>
      </c>
      <c r="N25" s="121">
        <v>60.050324881389223</v>
      </c>
      <c r="O25" s="122">
        <v>31.773868975155466</v>
      </c>
      <c r="P25" s="121"/>
      <c r="Q25" s="120">
        <v>14.354037134075678</v>
      </c>
      <c r="R25" s="121">
        <v>76.084346970273145</v>
      </c>
      <c r="S25" s="122">
        <v>48.119002618695212</v>
      </c>
    </row>
    <row r="26" spans="2:19" ht="15" customHeight="1" x14ac:dyDescent="0.25">
      <c r="B26" s="368" t="s">
        <v>132</v>
      </c>
      <c r="C26" s="369"/>
      <c r="D26" s="202"/>
      <c r="E26" s="123">
        <v>0</v>
      </c>
      <c r="F26" s="125">
        <v>0</v>
      </c>
      <c r="G26" s="124">
        <v>0</v>
      </c>
      <c r="H26" s="202"/>
      <c r="I26" s="123">
        <v>0</v>
      </c>
      <c r="J26" s="125">
        <v>9.1832759998043585</v>
      </c>
      <c r="K26" s="124">
        <v>0</v>
      </c>
      <c r="L26" s="108"/>
      <c r="M26" s="123">
        <v>0</v>
      </c>
      <c r="N26" s="125">
        <v>0</v>
      </c>
      <c r="O26" s="124">
        <v>0</v>
      </c>
      <c r="P26" s="121"/>
      <c r="Q26" s="123">
        <v>0</v>
      </c>
      <c r="R26" s="125">
        <v>0</v>
      </c>
      <c r="S26" s="124">
        <v>0</v>
      </c>
    </row>
    <row r="27" spans="2:19" ht="15" customHeight="1" x14ac:dyDescent="0.25">
      <c r="B27" s="366"/>
      <c r="C27" s="367"/>
      <c r="D27" s="202"/>
      <c r="E27" s="366"/>
      <c r="F27" s="202"/>
      <c r="G27" s="367"/>
      <c r="H27" s="202"/>
      <c r="I27" s="366"/>
      <c r="J27" s="202"/>
      <c r="K27" s="367"/>
      <c r="L27" s="202"/>
      <c r="M27" s="366"/>
      <c r="N27" s="202"/>
      <c r="O27" s="367"/>
      <c r="P27" s="202"/>
      <c r="Q27" s="366"/>
      <c r="R27" s="202"/>
      <c r="S27" s="367"/>
    </row>
    <row r="28" spans="2:19" ht="15" customHeight="1" x14ac:dyDescent="0.3">
      <c r="B28" s="370" t="s">
        <v>133</v>
      </c>
      <c r="C28" s="371"/>
      <c r="D28" s="321"/>
      <c r="E28" s="370">
        <v>432.87961903680889</v>
      </c>
      <c r="F28" s="321">
        <v>623.58985674804876</v>
      </c>
      <c r="G28" s="371">
        <v>471.16711649510427</v>
      </c>
      <c r="H28" s="321"/>
      <c r="I28" s="370">
        <v>583.68490331087003</v>
      </c>
      <c r="J28" s="321">
        <v>770.32867600306702</v>
      </c>
      <c r="K28" s="371">
        <v>517.48679571016248</v>
      </c>
      <c r="L28" s="321"/>
      <c r="M28" s="370">
        <v>557.58119586064424</v>
      </c>
      <c r="N28" s="321">
        <v>576.65688241306259</v>
      </c>
      <c r="O28" s="371">
        <v>648.44713261733114</v>
      </c>
      <c r="P28" s="321"/>
      <c r="Q28" s="370">
        <v>573.36805436589884</v>
      </c>
      <c r="R28" s="321">
        <v>583.8218690585378</v>
      </c>
      <c r="S28" s="371">
        <v>600.49313264260434</v>
      </c>
    </row>
    <row r="29" spans="2:19" ht="15" customHeight="1" x14ac:dyDescent="0.25">
      <c r="B29" s="360"/>
      <c r="C29" s="361"/>
      <c r="D29" s="70"/>
      <c r="E29" s="372"/>
      <c r="F29" s="373"/>
      <c r="G29" s="374"/>
      <c r="H29" s="70"/>
      <c r="I29" s="372"/>
      <c r="J29" s="373"/>
      <c r="K29" s="374"/>
      <c r="L29" s="373"/>
      <c r="M29" s="372"/>
      <c r="N29" s="373"/>
      <c r="O29" s="374"/>
      <c r="P29" s="373"/>
      <c r="Q29" s="372"/>
      <c r="R29" s="373"/>
      <c r="S29" s="374"/>
    </row>
    <row r="30" spans="2:19" ht="15" customHeight="1" x14ac:dyDescent="0.3">
      <c r="B30" s="375" t="s">
        <v>134</v>
      </c>
      <c r="C30" s="376"/>
      <c r="D30" s="186"/>
      <c r="E30" s="377">
        <v>552.34427278099338</v>
      </c>
      <c r="F30" s="378"/>
      <c r="G30" s="379"/>
      <c r="H30" s="186"/>
      <c r="I30" s="377">
        <v>655.29517205784043</v>
      </c>
      <c r="J30" s="378"/>
      <c r="K30" s="379"/>
      <c r="L30" s="321"/>
      <c r="M30" s="377">
        <v>597.68020770532632</v>
      </c>
      <c r="N30" s="378"/>
      <c r="O30" s="379"/>
      <c r="P30" s="321"/>
      <c r="Q30" s="377">
        <v>587.1106393522706</v>
      </c>
      <c r="R30" s="378"/>
      <c r="S30" s="379"/>
    </row>
    <row r="31" spans="2:19" ht="13" x14ac:dyDescent="0.3">
      <c r="E31" s="13"/>
      <c r="F31" s="13"/>
      <c r="G31" s="13"/>
      <c r="H31" s="13"/>
      <c r="I31" s="13"/>
      <c r="J31" s="13"/>
      <c r="K31" s="13"/>
      <c r="L31" s="14"/>
      <c r="M31" s="14"/>
      <c r="N31" s="14"/>
      <c r="O31" s="14"/>
      <c r="P31" s="14"/>
      <c r="Q31" s="14"/>
      <c r="R31" s="14"/>
      <c r="S31" s="14"/>
    </row>
    <row r="32" spans="2:19" ht="13" x14ac:dyDescent="0.3">
      <c r="B32" s="23"/>
      <c r="C32" s="23"/>
      <c r="D32" s="23"/>
      <c r="E32" s="60" t="s">
        <v>62</v>
      </c>
      <c r="F32" s="61"/>
      <c r="G32" s="62"/>
      <c r="H32" s="63"/>
      <c r="I32" s="60" t="s">
        <v>63</v>
      </c>
      <c r="J32" s="61"/>
      <c r="K32" s="62"/>
      <c r="L32" s="64"/>
      <c r="M32" s="60" t="s">
        <v>64</v>
      </c>
      <c r="N32" s="61"/>
      <c r="O32" s="62"/>
      <c r="P32" s="64"/>
      <c r="Q32" s="60" t="s">
        <v>65</v>
      </c>
      <c r="R32" s="61"/>
      <c r="S32" s="62"/>
    </row>
    <row r="33" spans="2:19" x14ac:dyDescent="0.25">
      <c r="B33" s="23"/>
      <c r="C33" s="23"/>
      <c r="D33" s="23"/>
      <c r="E33" s="65" t="s">
        <v>116</v>
      </c>
      <c r="F33" s="66" t="s">
        <v>117</v>
      </c>
      <c r="G33" s="67" t="s">
        <v>118</v>
      </c>
      <c r="H33" s="63"/>
      <c r="I33" s="73" t="s">
        <v>116</v>
      </c>
      <c r="J33" s="74" t="s">
        <v>117</v>
      </c>
      <c r="K33" s="75" t="s">
        <v>118</v>
      </c>
      <c r="L33" s="68"/>
      <c r="M33" s="65" t="s">
        <v>116</v>
      </c>
      <c r="N33" s="66" t="s">
        <v>117</v>
      </c>
      <c r="O33" s="67" t="s">
        <v>118</v>
      </c>
      <c r="P33" s="68"/>
      <c r="Q33" s="65" t="s">
        <v>116</v>
      </c>
      <c r="R33" s="66" t="s">
        <v>117</v>
      </c>
      <c r="S33" s="67" t="s">
        <v>118</v>
      </c>
    </row>
    <row r="34" spans="2:19" x14ac:dyDescent="0.25">
      <c r="B34" s="47"/>
      <c r="C34" s="48"/>
      <c r="D34" s="23"/>
      <c r="E34" s="49"/>
      <c r="F34" s="23"/>
      <c r="G34" s="50"/>
      <c r="H34" s="23"/>
      <c r="I34" s="49"/>
      <c r="J34" s="23"/>
      <c r="K34" s="50"/>
      <c r="L34" s="24"/>
      <c r="M34" s="49"/>
      <c r="N34" s="23"/>
      <c r="O34" s="50"/>
      <c r="P34" s="24"/>
      <c r="Q34" s="49"/>
      <c r="R34" s="23"/>
      <c r="S34" s="50"/>
    </row>
    <row r="35" spans="2:19" x14ac:dyDescent="0.25">
      <c r="B35" s="357" t="s">
        <v>119</v>
      </c>
      <c r="C35" s="358"/>
      <c r="D35" s="359"/>
      <c r="E35" s="97">
        <v>51.02073732718894</v>
      </c>
      <c r="F35" s="98">
        <v>174.92549923195082</v>
      </c>
      <c r="G35" s="99">
        <v>106.32811059907834</v>
      </c>
      <c r="H35" s="359"/>
      <c r="I35" s="97">
        <v>24.016129032258064</v>
      </c>
      <c r="J35" s="98">
        <v>24.741935483870968</v>
      </c>
      <c r="K35" s="99">
        <v>11.413748079877111</v>
      </c>
      <c r="L35" s="100"/>
      <c r="M35" s="97">
        <v>85.540399385560661</v>
      </c>
      <c r="N35" s="98">
        <v>186.68087557603684</v>
      </c>
      <c r="O35" s="99">
        <v>117.67096774193548</v>
      </c>
      <c r="P35" s="101"/>
      <c r="Q35" s="97">
        <v>225.65745007680493</v>
      </c>
      <c r="R35" s="98">
        <v>516.67104454685102</v>
      </c>
      <c r="S35" s="99">
        <v>209.75030721966206</v>
      </c>
    </row>
    <row r="36" spans="2:19" x14ac:dyDescent="0.25">
      <c r="B36" s="360"/>
      <c r="C36" s="361"/>
      <c r="D36" s="70"/>
      <c r="E36" s="104"/>
      <c r="F36" s="105"/>
      <c r="G36" s="106"/>
      <c r="H36" s="70"/>
      <c r="I36" s="104"/>
      <c r="J36" s="105"/>
      <c r="K36" s="106"/>
      <c r="L36" s="108"/>
      <c r="M36" s="109"/>
      <c r="N36" s="108"/>
      <c r="O36" s="110"/>
      <c r="P36" s="108"/>
      <c r="Q36" s="109"/>
      <c r="R36" s="108"/>
      <c r="S36" s="110"/>
    </row>
    <row r="37" spans="2:19" ht="13" x14ac:dyDescent="0.3">
      <c r="B37" s="362" t="s">
        <v>26</v>
      </c>
      <c r="C37" s="361"/>
      <c r="D37" s="70"/>
      <c r="E37" s="109"/>
      <c r="F37" s="108"/>
      <c r="G37" s="110"/>
      <c r="H37" s="70"/>
      <c r="I37" s="109"/>
      <c r="J37" s="108"/>
      <c r="K37" s="110"/>
      <c r="L37" s="108"/>
      <c r="M37" s="109"/>
      <c r="N37" s="108"/>
      <c r="O37" s="110"/>
      <c r="P37" s="108"/>
      <c r="Q37" s="109"/>
      <c r="R37" s="108"/>
      <c r="S37" s="110"/>
    </row>
    <row r="38" spans="2:19" x14ac:dyDescent="0.25">
      <c r="B38" s="363" t="s">
        <v>120</v>
      </c>
      <c r="C38" s="364"/>
      <c r="D38" s="365"/>
      <c r="E38" s="115">
        <v>26.414749582260761</v>
      </c>
      <c r="F38" s="116">
        <v>14.039519742879348</v>
      </c>
      <c r="G38" s="117">
        <v>8.3422906228871607</v>
      </c>
      <c r="H38" s="365"/>
      <c r="I38" s="115">
        <v>6.4927199462726666</v>
      </c>
      <c r="J38" s="116">
        <v>0</v>
      </c>
      <c r="K38" s="117">
        <v>5.3023774115620403</v>
      </c>
      <c r="L38" s="118"/>
      <c r="M38" s="115">
        <v>0.8767786980038359</v>
      </c>
      <c r="N38" s="116">
        <v>14.085963502613568</v>
      </c>
      <c r="O38" s="117">
        <v>30.400361861944187</v>
      </c>
      <c r="P38" s="116"/>
      <c r="Q38" s="115">
        <v>12.166095110378956</v>
      </c>
      <c r="R38" s="116">
        <v>32.576723967107739</v>
      </c>
      <c r="S38" s="117">
        <v>17.744431697552752</v>
      </c>
    </row>
    <row r="39" spans="2:19" x14ac:dyDescent="0.25">
      <c r="B39" s="366" t="s">
        <v>121</v>
      </c>
      <c r="C39" s="367"/>
      <c r="D39" s="202"/>
      <c r="E39" s="120">
        <v>0</v>
      </c>
      <c r="F39" s="121">
        <v>0</v>
      </c>
      <c r="G39" s="122">
        <v>0</v>
      </c>
      <c r="H39" s="202"/>
      <c r="I39" s="120">
        <v>0</v>
      </c>
      <c r="J39" s="121">
        <v>0</v>
      </c>
      <c r="K39" s="122">
        <v>0</v>
      </c>
      <c r="L39" s="108"/>
      <c r="M39" s="120">
        <v>0</v>
      </c>
      <c r="N39" s="121">
        <v>0</v>
      </c>
      <c r="O39" s="122">
        <v>0</v>
      </c>
      <c r="P39" s="121"/>
      <c r="Q39" s="120">
        <v>0</v>
      </c>
      <c r="R39" s="121">
        <v>0.26390098968984504</v>
      </c>
      <c r="S39" s="122">
        <v>0</v>
      </c>
    </row>
    <row r="40" spans="2:19" x14ac:dyDescent="0.25">
      <c r="B40" s="366" t="s">
        <v>122</v>
      </c>
      <c r="C40" s="367"/>
      <c r="D40" s="202"/>
      <c r="E40" s="120">
        <v>289.22122205663197</v>
      </c>
      <c r="F40" s="121">
        <v>450.52248154799355</v>
      </c>
      <c r="G40" s="122">
        <v>421.32470658599561</v>
      </c>
      <c r="H40" s="202"/>
      <c r="I40" s="120">
        <v>337.55523169912698</v>
      </c>
      <c r="J40" s="121">
        <v>140.60056062581492</v>
      </c>
      <c r="K40" s="122">
        <v>446.39937418829521</v>
      </c>
      <c r="L40" s="108"/>
      <c r="M40" s="120">
        <v>342.71280249538489</v>
      </c>
      <c r="N40" s="121">
        <v>472.75142527416244</v>
      </c>
      <c r="O40" s="122">
        <v>535.21001151378937</v>
      </c>
      <c r="P40" s="121"/>
      <c r="Q40" s="120">
        <v>435.429319823284</v>
      </c>
      <c r="R40" s="121">
        <v>403.43385254502726</v>
      </c>
      <c r="S40" s="122">
        <v>427.26612031202387</v>
      </c>
    </row>
    <row r="41" spans="2:19" x14ac:dyDescent="0.25">
      <c r="B41" s="366" t="s">
        <v>123</v>
      </c>
      <c r="C41" s="367"/>
      <c r="D41" s="202"/>
      <c r="E41" s="120">
        <v>20.579867226663055</v>
      </c>
      <c r="F41" s="121">
        <v>11.117875944553965</v>
      </c>
      <c r="G41" s="122">
        <v>15.256172529168035</v>
      </c>
      <c r="H41" s="202"/>
      <c r="I41" s="120">
        <v>0</v>
      </c>
      <c r="J41" s="121">
        <v>0</v>
      </c>
      <c r="K41" s="122">
        <v>0</v>
      </c>
      <c r="L41" s="108"/>
      <c r="M41" s="120">
        <v>0.98199214176429617</v>
      </c>
      <c r="N41" s="121">
        <v>1.0405457945309464</v>
      </c>
      <c r="O41" s="122">
        <v>4.895005208618894</v>
      </c>
      <c r="P41" s="121"/>
      <c r="Q41" s="120">
        <v>3.3588520996848259</v>
      </c>
      <c r="R41" s="121">
        <v>1.2257315494725256</v>
      </c>
      <c r="S41" s="122">
        <v>4.0548212361343987</v>
      </c>
    </row>
    <row r="42" spans="2:19" x14ac:dyDescent="0.25">
      <c r="B42" s="366" t="s">
        <v>124</v>
      </c>
      <c r="C42" s="367"/>
      <c r="D42" s="202"/>
      <c r="E42" s="120">
        <v>4.9979677550467416</v>
      </c>
      <c r="F42" s="121">
        <v>21.946600220414183</v>
      </c>
      <c r="G42" s="122">
        <v>0</v>
      </c>
      <c r="H42" s="202"/>
      <c r="I42" s="120">
        <v>0</v>
      </c>
      <c r="J42" s="121">
        <v>0</v>
      </c>
      <c r="K42" s="122">
        <v>11.897932129711254</v>
      </c>
      <c r="L42" s="108"/>
      <c r="M42" s="120">
        <v>36.422088538037748</v>
      </c>
      <c r="N42" s="121">
        <v>51.310879973339773</v>
      </c>
      <c r="O42" s="122">
        <v>1.1627337025056197</v>
      </c>
      <c r="P42" s="121"/>
      <c r="Q42" s="120">
        <v>41.75665371027138</v>
      </c>
      <c r="R42" s="121">
        <v>21.074395623524538</v>
      </c>
      <c r="S42" s="122">
        <v>7.7275214586577796</v>
      </c>
    </row>
    <row r="43" spans="2:19" x14ac:dyDescent="0.25">
      <c r="B43" s="366" t="s">
        <v>125</v>
      </c>
      <c r="C43" s="367"/>
      <c r="D43" s="202"/>
      <c r="E43" s="120">
        <v>0</v>
      </c>
      <c r="F43" s="121">
        <v>9.7035595579421585</v>
      </c>
      <c r="G43" s="122">
        <v>127.73480054782171</v>
      </c>
      <c r="H43" s="202"/>
      <c r="I43" s="120">
        <v>0</v>
      </c>
      <c r="J43" s="121">
        <v>0</v>
      </c>
      <c r="K43" s="122">
        <v>37.281355521610692</v>
      </c>
      <c r="L43" s="108"/>
      <c r="M43" s="120">
        <v>84.284853142935162</v>
      </c>
      <c r="N43" s="121">
        <v>23.569098797203143</v>
      </c>
      <c r="O43" s="122">
        <v>7.9567629804265581</v>
      </c>
      <c r="P43" s="121"/>
      <c r="Q43" s="120">
        <v>37.11608013451054</v>
      </c>
      <c r="R43" s="121">
        <v>38.040819603579997</v>
      </c>
      <c r="S43" s="122">
        <v>29.478383521625592</v>
      </c>
    </row>
    <row r="44" spans="2:19" x14ac:dyDescent="0.25">
      <c r="B44" s="366" t="s">
        <v>126</v>
      </c>
      <c r="C44" s="367"/>
      <c r="D44" s="202"/>
      <c r="E44" s="120">
        <v>0</v>
      </c>
      <c r="F44" s="121">
        <v>0</v>
      </c>
      <c r="G44" s="122">
        <v>0</v>
      </c>
      <c r="H44" s="202"/>
      <c r="I44" s="120">
        <v>0</v>
      </c>
      <c r="J44" s="121">
        <v>0</v>
      </c>
      <c r="K44" s="122">
        <v>0</v>
      </c>
      <c r="L44" s="108"/>
      <c r="M44" s="120">
        <v>0</v>
      </c>
      <c r="N44" s="121">
        <v>0</v>
      </c>
      <c r="O44" s="122">
        <v>1.6479850869016941</v>
      </c>
      <c r="P44" s="121"/>
      <c r="Q44" s="120">
        <v>0</v>
      </c>
      <c r="R44" s="121">
        <v>0</v>
      </c>
      <c r="S44" s="122">
        <v>0</v>
      </c>
    </row>
    <row r="45" spans="2:19" x14ac:dyDescent="0.25">
      <c r="B45" s="366" t="s">
        <v>127</v>
      </c>
      <c r="C45" s="367"/>
      <c r="D45" s="202"/>
      <c r="E45" s="120">
        <v>0</v>
      </c>
      <c r="F45" s="121">
        <v>34.674304356034831</v>
      </c>
      <c r="G45" s="122">
        <v>14.633947610214447</v>
      </c>
      <c r="H45" s="202"/>
      <c r="I45" s="120">
        <v>0</v>
      </c>
      <c r="J45" s="121">
        <v>0</v>
      </c>
      <c r="K45" s="122">
        <v>0</v>
      </c>
      <c r="L45" s="108"/>
      <c r="M45" s="120">
        <v>0</v>
      </c>
      <c r="N45" s="121">
        <v>0</v>
      </c>
      <c r="O45" s="122">
        <v>0</v>
      </c>
      <c r="P45" s="121"/>
      <c r="Q45" s="120">
        <v>0</v>
      </c>
      <c r="R45" s="121">
        <v>0</v>
      </c>
      <c r="S45" s="122">
        <v>0</v>
      </c>
    </row>
    <row r="46" spans="2:19" x14ac:dyDescent="0.25">
      <c r="B46" s="366" t="s">
        <v>128</v>
      </c>
      <c r="C46" s="367"/>
      <c r="D46" s="202"/>
      <c r="E46" s="120">
        <v>0</v>
      </c>
      <c r="F46" s="121">
        <v>0</v>
      </c>
      <c r="G46" s="122">
        <v>0</v>
      </c>
      <c r="H46" s="202"/>
      <c r="I46" s="120">
        <v>0</v>
      </c>
      <c r="J46" s="121">
        <v>0</v>
      </c>
      <c r="K46" s="122">
        <v>0</v>
      </c>
      <c r="L46" s="108"/>
      <c r="M46" s="120">
        <v>0</v>
      </c>
      <c r="N46" s="121">
        <v>0</v>
      </c>
      <c r="O46" s="122">
        <v>0</v>
      </c>
      <c r="P46" s="121"/>
      <c r="Q46" s="120">
        <v>0</v>
      </c>
      <c r="R46" s="121">
        <v>0</v>
      </c>
      <c r="S46" s="122">
        <v>0</v>
      </c>
    </row>
    <row r="47" spans="2:19" x14ac:dyDescent="0.25">
      <c r="B47" s="366" t="s">
        <v>129</v>
      </c>
      <c r="C47" s="367"/>
      <c r="D47" s="202"/>
      <c r="E47" s="120">
        <v>0</v>
      </c>
      <c r="F47" s="121">
        <v>76.145102106229118</v>
      </c>
      <c r="G47" s="122">
        <v>51.836527226392519</v>
      </c>
      <c r="H47" s="202"/>
      <c r="I47" s="120">
        <v>0</v>
      </c>
      <c r="J47" s="121">
        <v>103.11238591916558</v>
      </c>
      <c r="K47" s="122">
        <v>0</v>
      </c>
      <c r="L47" s="108"/>
      <c r="M47" s="120">
        <v>0</v>
      </c>
      <c r="N47" s="121">
        <v>0</v>
      </c>
      <c r="O47" s="122">
        <v>0</v>
      </c>
      <c r="P47" s="121"/>
      <c r="Q47" s="120">
        <v>0</v>
      </c>
      <c r="R47" s="121">
        <v>0</v>
      </c>
      <c r="S47" s="122">
        <v>0</v>
      </c>
    </row>
    <row r="48" spans="2:19" x14ac:dyDescent="0.25">
      <c r="B48" s="366" t="s">
        <v>130</v>
      </c>
      <c r="C48" s="367"/>
      <c r="D48" s="202"/>
      <c r="E48" s="120">
        <v>0</v>
      </c>
      <c r="F48" s="121">
        <v>0</v>
      </c>
      <c r="G48" s="122">
        <v>0</v>
      </c>
      <c r="H48" s="202"/>
      <c r="I48" s="120">
        <v>0</v>
      </c>
      <c r="J48" s="121">
        <v>0</v>
      </c>
      <c r="K48" s="122">
        <v>0</v>
      </c>
      <c r="L48" s="108"/>
      <c r="M48" s="120">
        <v>0</v>
      </c>
      <c r="N48" s="121">
        <v>0</v>
      </c>
      <c r="O48" s="122">
        <v>0</v>
      </c>
      <c r="P48" s="121"/>
      <c r="Q48" s="120">
        <v>0</v>
      </c>
      <c r="R48" s="121">
        <v>0</v>
      </c>
      <c r="S48" s="122">
        <v>0</v>
      </c>
    </row>
    <row r="49" spans="2:19" x14ac:dyDescent="0.25">
      <c r="B49" s="366" t="s">
        <v>131</v>
      </c>
      <c r="C49" s="367"/>
      <c r="D49" s="202"/>
      <c r="E49" s="120">
        <v>14.958623492751661</v>
      </c>
      <c r="F49" s="121">
        <v>62.590817508441177</v>
      </c>
      <c r="G49" s="122">
        <v>78.447928332437627</v>
      </c>
      <c r="H49" s="202"/>
      <c r="I49" s="120">
        <v>13.80905305574211</v>
      </c>
      <c r="J49" s="121">
        <v>0.67981747066492826</v>
      </c>
      <c r="K49" s="122">
        <v>42.389230655352712</v>
      </c>
      <c r="L49" s="108"/>
      <c r="M49" s="120">
        <v>56.716592801166527</v>
      </c>
      <c r="N49" s="121">
        <v>114.77940594548227</v>
      </c>
      <c r="O49" s="122">
        <v>55.935037556883586</v>
      </c>
      <c r="P49" s="121"/>
      <c r="Q49" s="120">
        <v>42.256836620082602</v>
      </c>
      <c r="R49" s="121">
        <v>130.68646039419608</v>
      </c>
      <c r="S49" s="122">
        <v>26.99438239234787</v>
      </c>
    </row>
    <row r="50" spans="2:19" x14ac:dyDescent="0.25">
      <c r="B50" s="368" t="s">
        <v>132</v>
      </c>
      <c r="C50" s="369"/>
      <c r="D50" s="202"/>
      <c r="E50" s="123">
        <v>0</v>
      </c>
      <c r="F50" s="125">
        <v>0</v>
      </c>
      <c r="G50" s="124">
        <v>0</v>
      </c>
      <c r="H50" s="202"/>
      <c r="I50" s="123">
        <v>0</v>
      </c>
      <c r="J50" s="125">
        <v>0</v>
      </c>
      <c r="K50" s="124">
        <v>0</v>
      </c>
      <c r="L50" s="108"/>
      <c r="M50" s="123">
        <v>0</v>
      </c>
      <c r="N50" s="125">
        <v>0</v>
      </c>
      <c r="O50" s="124">
        <v>0</v>
      </c>
      <c r="P50" s="121"/>
      <c r="Q50" s="123">
        <v>33.622599198110315</v>
      </c>
      <c r="R50" s="125">
        <v>0</v>
      </c>
      <c r="S50" s="124">
        <v>0</v>
      </c>
    </row>
    <row r="51" spans="2:19" x14ac:dyDescent="0.25">
      <c r="B51" s="366"/>
      <c r="C51" s="367"/>
      <c r="D51" s="202"/>
      <c r="E51" s="366"/>
      <c r="F51" s="202"/>
      <c r="G51" s="367"/>
      <c r="H51" s="202"/>
      <c r="I51" s="366"/>
      <c r="J51" s="202"/>
      <c r="K51" s="367"/>
      <c r="L51" s="202"/>
      <c r="M51" s="366"/>
      <c r="N51" s="202"/>
      <c r="O51" s="367"/>
      <c r="P51" s="202"/>
      <c r="Q51" s="366"/>
      <c r="R51" s="202"/>
      <c r="S51" s="367"/>
    </row>
    <row r="52" spans="2:19" ht="13" x14ac:dyDescent="0.3">
      <c r="B52" s="370" t="s">
        <v>133</v>
      </c>
      <c r="C52" s="371"/>
      <c r="D52" s="321"/>
      <c r="E52" s="370">
        <v>356.17243011335415</v>
      </c>
      <c r="F52" s="321">
        <v>680.74026098448837</v>
      </c>
      <c r="G52" s="371">
        <v>717.57637345491719</v>
      </c>
      <c r="H52" s="321"/>
      <c r="I52" s="370">
        <v>357.8570047011417</v>
      </c>
      <c r="J52" s="321">
        <v>244.39276401564541</v>
      </c>
      <c r="K52" s="371">
        <v>543.27026990653189</v>
      </c>
      <c r="L52" s="321"/>
      <c r="M52" s="370">
        <v>521.99510781729248</v>
      </c>
      <c r="N52" s="321">
        <v>677.53731928733225</v>
      </c>
      <c r="O52" s="371">
        <v>637.20789791106984</v>
      </c>
      <c r="P52" s="321"/>
      <c r="Q52" s="370">
        <v>605.70643669632261</v>
      </c>
      <c r="R52" s="321">
        <v>627.30188467259802</v>
      </c>
      <c r="S52" s="371">
        <v>513.26566061834228</v>
      </c>
    </row>
    <row r="53" spans="2:19" x14ac:dyDescent="0.25">
      <c r="B53" s="360"/>
      <c r="C53" s="361"/>
      <c r="D53" s="70"/>
      <c r="E53" s="372"/>
      <c r="F53" s="373"/>
      <c r="G53" s="374"/>
      <c r="H53" s="70"/>
      <c r="I53" s="372"/>
      <c r="J53" s="373"/>
      <c r="K53" s="374"/>
      <c r="L53" s="373"/>
      <c r="M53" s="372"/>
      <c r="N53" s="373"/>
      <c r="O53" s="374"/>
      <c r="P53" s="373"/>
      <c r="Q53" s="372"/>
      <c r="R53" s="373"/>
      <c r="S53" s="374"/>
    </row>
    <row r="54" spans="2:19" ht="13" x14ac:dyDescent="0.3">
      <c r="B54" s="375" t="s">
        <v>134</v>
      </c>
      <c r="C54" s="376"/>
      <c r="D54" s="186"/>
      <c r="E54" s="377">
        <v>642.69045090716804</v>
      </c>
      <c r="F54" s="378"/>
      <c r="G54" s="379"/>
      <c r="H54" s="186"/>
      <c r="I54" s="377">
        <v>346.37214836674804</v>
      </c>
      <c r="J54" s="378"/>
      <c r="K54" s="379"/>
      <c r="L54" s="321"/>
      <c r="M54" s="377">
        <v>631.2405660944172</v>
      </c>
      <c r="N54" s="378"/>
      <c r="O54" s="379"/>
      <c r="P54" s="321"/>
      <c r="Q54" s="377">
        <v>597.06036821681914</v>
      </c>
      <c r="R54" s="378"/>
      <c r="S54" s="379"/>
    </row>
    <row r="55" spans="2:19" ht="13" x14ac:dyDescent="0.3">
      <c r="E55" s="13"/>
      <c r="F55" s="13"/>
      <c r="G55" s="13"/>
      <c r="H55" s="13"/>
      <c r="I55" s="13"/>
      <c r="J55" s="13"/>
      <c r="K55" s="13"/>
      <c r="L55" s="14"/>
      <c r="M55" s="14"/>
      <c r="N55" s="14"/>
      <c r="O55" s="14"/>
      <c r="P55" s="14"/>
      <c r="Q55" s="14"/>
      <c r="R55" s="14"/>
      <c r="S55" s="14"/>
    </row>
    <row r="56" spans="2:19" ht="13" x14ac:dyDescent="0.3">
      <c r="B56" s="23"/>
      <c r="C56" s="23"/>
      <c r="D56" s="23"/>
      <c r="E56" s="60" t="s">
        <v>66</v>
      </c>
      <c r="F56" s="61"/>
      <c r="G56" s="62"/>
      <c r="H56" s="63"/>
      <c r="I56" s="60" t="s">
        <v>67</v>
      </c>
      <c r="J56" s="61"/>
      <c r="K56" s="62"/>
      <c r="L56" s="64"/>
      <c r="M56" s="60" t="s">
        <v>68</v>
      </c>
      <c r="N56" s="61"/>
      <c r="O56" s="62"/>
      <c r="P56" s="64"/>
      <c r="Q56" s="60" t="s">
        <v>69</v>
      </c>
      <c r="R56" s="61"/>
      <c r="S56" s="62"/>
    </row>
    <row r="57" spans="2:19" x14ac:dyDescent="0.25">
      <c r="B57" s="23"/>
      <c r="C57" s="23"/>
      <c r="D57" s="23"/>
      <c r="E57" s="65" t="s">
        <v>116</v>
      </c>
      <c r="F57" s="66" t="s">
        <v>117</v>
      </c>
      <c r="G57" s="67" t="s">
        <v>118</v>
      </c>
      <c r="H57" s="63"/>
      <c r="I57" s="65" t="s">
        <v>116</v>
      </c>
      <c r="J57" s="66" t="s">
        <v>117</v>
      </c>
      <c r="K57" s="67" t="s">
        <v>118</v>
      </c>
      <c r="L57" s="68"/>
      <c r="M57" s="65" t="s">
        <v>116</v>
      </c>
      <c r="N57" s="66" t="s">
        <v>117</v>
      </c>
      <c r="O57" s="67" t="s">
        <v>118</v>
      </c>
      <c r="P57" s="68"/>
      <c r="Q57" s="65" t="s">
        <v>116</v>
      </c>
      <c r="R57" s="66" t="s">
        <v>117</v>
      </c>
      <c r="S57" s="67" t="s">
        <v>118</v>
      </c>
    </row>
    <row r="58" spans="2:19" x14ac:dyDescent="0.25">
      <c r="B58" s="47"/>
      <c r="C58" s="48"/>
      <c r="D58" s="23"/>
      <c r="E58" s="49"/>
      <c r="F58" s="23"/>
      <c r="G58" s="50"/>
      <c r="H58" s="23"/>
      <c r="I58" s="49"/>
      <c r="J58" s="23"/>
      <c r="K58" s="50"/>
      <c r="L58" s="24"/>
      <c r="M58" s="49"/>
      <c r="N58" s="23"/>
      <c r="O58" s="50"/>
      <c r="P58" s="24"/>
      <c r="Q58" s="49"/>
      <c r="R58" s="23"/>
      <c r="S58" s="50"/>
    </row>
    <row r="59" spans="2:19" x14ac:dyDescent="0.25">
      <c r="B59" s="357" t="s">
        <v>119</v>
      </c>
      <c r="C59" s="358"/>
      <c r="D59" s="359"/>
      <c r="E59" s="97">
        <v>249.13701996927804</v>
      </c>
      <c r="F59" s="98">
        <v>499.52780337941635</v>
      </c>
      <c r="G59" s="99">
        <v>405.9682795698925</v>
      </c>
      <c r="H59" s="359"/>
      <c r="I59" s="97">
        <v>294.22442396313363</v>
      </c>
      <c r="J59" s="98">
        <v>355.76397849462364</v>
      </c>
      <c r="K59" s="99">
        <v>256.50322580645161</v>
      </c>
      <c r="L59" s="100"/>
      <c r="M59" s="97">
        <v>28.69132104454685</v>
      </c>
      <c r="N59" s="98">
        <v>55.348310291858667</v>
      </c>
      <c r="O59" s="99">
        <v>33.870967741935488</v>
      </c>
      <c r="P59" s="101"/>
      <c r="Q59" s="97">
        <v>6.7384792626728114</v>
      </c>
      <c r="R59" s="98">
        <v>12</v>
      </c>
      <c r="S59" s="99">
        <v>0</v>
      </c>
    </row>
    <row r="60" spans="2:19" x14ac:dyDescent="0.25">
      <c r="B60" s="360"/>
      <c r="C60" s="361"/>
      <c r="D60" s="70"/>
      <c r="E60" s="104"/>
      <c r="F60" s="105"/>
      <c r="G60" s="106"/>
      <c r="H60" s="70"/>
      <c r="I60" s="104"/>
      <c r="J60" s="105"/>
      <c r="K60" s="106"/>
      <c r="L60" s="108"/>
      <c r="M60" s="109"/>
      <c r="N60" s="108"/>
      <c r="O60" s="110"/>
      <c r="P60" s="108"/>
      <c r="Q60" s="109"/>
      <c r="R60" s="108"/>
      <c r="S60" s="110"/>
    </row>
    <row r="61" spans="2:19" ht="13" x14ac:dyDescent="0.3">
      <c r="B61" s="362" t="s">
        <v>26</v>
      </c>
      <c r="C61" s="361"/>
      <c r="D61" s="70"/>
      <c r="E61" s="109"/>
      <c r="F61" s="108"/>
      <c r="G61" s="110"/>
      <c r="H61" s="70"/>
      <c r="I61" s="109"/>
      <c r="J61" s="108"/>
      <c r="K61" s="110"/>
      <c r="L61" s="108"/>
      <c r="M61" s="109"/>
      <c r="N61" s="108"/>
      <c r="O61" s="110"/>
      <c r="P61" s="108"/>
      <c r="Q61" s="109"/>
      <c r="R61" s="108"/>
      <c r="S61" s="110"/>
    </row>
    <row r="62" spans="2:19" x14ac:dyDescent="0.25">
      <c r="B62" s="363" t="s">
        <v>120</v>
      </c>
      <c r="C62" s="364"/>
      <c r="D62" s="365"/>
      <c r="E62" s="115">
        <v>18.141181910891163</v>
      </c>
      <c r="F62" s="116">
        <v>27.327027460034451</v>
      </c>
      <c r="G62" s="117">
        <v>37.956167453095659</v>
      </c>
      <c r="H62" s="365"/>
      <c r="I62" s="115">
        <v>12.453384904779728</v>
      </c>
      <c r="J62" s="116">
        <v>18.757773140039379</v>
      </c>
      <c r="K62" s="117">
        <v>14.323523567583887</v>
      </c>
      <c r="L62" s="118"/>
      <c r="M62" s="115">
        <v>365.65168901464551</v>
      </c>
      <c r="N62" s="116">
        <v>12.076610766893092</v>
      </c>
      <c r="O62" s="117">
        <v>34.494733333333329</v>
      </c>
      <c r="P62" s="116"/>
      <c r="Q62" s="115">
        <v>0</v>
      </c>
      <c r="R62" s="116">
        <v>25.58666666666667</v>
      </c>
      <c r="S62" s="117">
        <v>0</v>
      </c>
    </row>
    <row r="63" spans="2:19" x14ac:dyDescent="0.25">
      <c r="B63" s="366" t="s">
        <v>121</v>
      </c>
      <c r="C63" s="367"/>
      <c r="D63" s="202"/>
      <c r="E63" s="120">
        <v>0</v>
      </c>
      <c r="F63" s="121">
        <v>0</v>
      </c>
      <c r="G63" s="122">
        <v>0</v>
      </c>
      <c r="H63" s="202"/>
      <c r="I63" s="120">
        <v>0</v>
      </c>
      <c r="J63" s="121">
        <v>0</v>
      </c>
      <c r="K63" s="122">
        <v>0</v>
      </c>
      <c r="L63" s="108"/>
      <c r="M63" s="120">
        <v>0</v>
      </c>
      <c r="N63" s="121">
        <v>0</v>
      </c>
      <c r="O63" s="122">
        <v>0</v>
      </c>
      <c r="P63" s="121"/>
      <c r="Q63" s="120">
        <v>0</v>
      </c>
      <c r="R63" s="121">
        <v>0</v>
      </c>
      <c r="S63" s="122">
        <v>0</v>
      </c>
    </row>
    <row r="64" spans="2:19" x14ac:dyDescent="0.25">
      <c r="B64" s="366" t="s">
        <v>122</v>
      </c>
      <c r="C64" s="367"/>
      <c r="D64" s="202"/>
      <c r="E64" s="120">
        <v>352.24829297075894</v>
      </c>
      <c r="F64" s="121">
        <v>414.09951278104108</v>
      </c>
      <c r="G64" s="122">
        <v>374.37624476725563</v>
      </c>
      <c r="H64" s="202"/>
      <c r="I64" s="120">
        <v>322.49566069976913</v>
      </c>
      <c r="J64" s="121">
        <v>465.8227364705059</v>
      </c>
      <c r="K64" s="122">
        <v>484.75386463101717</v>
      </c>
      <c r="L64" s="108"/>
      <c r="M64" s="120">
        <v>694.45077028918979</v>
      </c>
      <c r="N64" s="121">
        <v>610.21320835096822</v>
      </c>
      <c r="O64" s="122">
        <v>538.886580952381</v>
      </c>
      <c r="P64" s="121"/>
      <c r="Q64" s="120">
        <v>636.85882714994</v>
      </c>
      <c r="R64" s="121">
        <v>311.17749999999995</v>
      </c>
      <c r="S64" s="122">
        <v>0</v>
      </c>
    </row>
    <row r="65" spans="2:19" x14ac:dyDescent="0.25">
      <c r="B65" s="366" t="s">
        <v>123</v>
      </c>
      <c r="C65" s="367"/>
      <c r="D65" s="202"/>
      <c r="E65" s="120">
        <v>2.6744319253805147</v>
      </c>
      <c r="F65" s="121">
        <v>8.5923145237622265</v>
      </c>
      <c r="G65" s="122">
        <v>13.040674029037184</v>
      </c>
      <c r="H65" s="202"/>
      <c r="I65" s="120">
        <v>0.61381715891345989</v>
      </c>
      <c r="J65" s="121">
        <v>5.3125108618284749</v>
      </c>
      <c r="K65" s="122">
        <v>16.527862317017959</v>
      </c>
      <c r="L65" s="108"/>
      <c r="M65" s="120">
        <v>3.1472932131566198</v>
      </c>
      <c r="N65" s="121">
        <v>1.6314861198803836</v>
      </c>
      <c r="O65" s="122">
        <v>0</v>
      </c>
      <c r="P65" s="121"/>
      <c r="Q65" s="120">
        <v>0</v>
      </c>
      <c r="R65" s="121">
        <v>0</v>
      </c>
      <c r="S65" s="122">
        <v>0</v>
      </c>
    </row>
    <row r="66" spans="2:19" x14ac:dyDescent="0.25">
      <c r="B66" s="366" t="s">
        <v>124</v>
      </c>
      <c r="C66" s="367"/>
      <c r="D66" s="202"/>
      <c r="E66" s="120">
        <v>4.3363687987165536</v>
      </c>
      <c r="F66" s="121">
        <v>62.785294007305325</v>
      </c>
      <c r="G66" s="122">
        <v>9.1861610566003762</v>
      </c>
      <c r="H66" s="202"/>
      <c r="I66" s="120">
        <v>25.027052142084091</v>
      </c>
      <c r="J66" s="121">
        <v>31.968554118729831</v>
      </c>
      <c r="K66" s="122">
        <v>2.8998855576236227</v>
      </c>
      <c r="L66" s="108"/>
      <c r="M66" s="120">
        <v>30.270129376460613</v>
      </c>
      <c r="N66" s="121">
        <v>0</v>
      </c>
      <c r="O66" s="122">
        <v>0.2934666666666666</v>
      </c>
      <c r="P66" s="121"/>
      <c r="Q66" s="120">
        <v>0</v>
      </c>
      <c r="R66" s="121">
        <v>119.49666666666671</v>
      </c>
      <c r="S66" s="122">
        <v>0</v>
      </c>
    </row>
    <row r="67" spans="2:19" x14ac:dyDescent="0.25">
      <c r="B67" s="366" t="s">
        <v>125</v>
      </c>
      <c r="C67" s="367"/>
      <c r="D67" s="202"/>
      <c r="E67" s="120">
        <v>14.333718852542907</v>
      </c>
      <c r="F67" s="121">
        <v>98.441767740102449</v>
      </c>
      <c r="G67" s="122">
        <v>169.48597578337186</v>
      </c>
      <c r="H67" s="202"/>
      <c r="I67" s="120">
        <v>54.305348906051528</v>
      </c>
      <c r="J67" s="121">
        <v>63.35169202730458</v>
      </c>
      <c r="K67" s="122">
        <v>145.83602168117116</v>
      </c>
      <c r="L67" s="108"/>
      <c r="M67" s="120">
        <v>44.067681583462949</v>
      </c>
      <c r="N67" s="121">
        <v>77.731370249849107</v>
      </c>
      <c r="O67" s="122">
        <v>71.615314285714291</v>
      </c>
      <c r="P67" s="121"/>
      <c r="Q67" s="120">
        <v>0</v>
      </c>
      <c r="R67" s="121">
        <v>0</v>
      </c>
      <c r="S67" s="122">
        <v>0</v>
      </c>
    </row>
    <row r="68" spans="2:19" x14ac:dyDescent="0.25">
      <c r="B68" s="366" t="s">
        <v>126</v>
      </c>
      <c r="C68" s="367"/>
      <c r="D68" s="202"/>
      <c r="E68" s="120">
        <v>0</v>
      </c>
      <c r="F68" s="121">
        <v>0</v>
      </c>
      <c r="G68" s="122">
        <v>0</v>
      </c>
      <c r="H68" s="202"/>
      <c r="I68" s="120">
        <v>0</v>
      </c>
      <c r="J68" s="121">
        <v>4.6702311094857203</v>
      </c>
      <c r="K68" s="122">
        <v>0.14721062427687509</v>
      </c>
      <c r="L68" s="108"/>
      <c r="M68" s="120">
        <v>0</v>
      </c>
      <c r="N68" s="121">
        <v>0</v>
      </c>
      <c r="O68" s="122">
        <v>0</v>
      </c>
      <c r="P68" s="121"/>
      <c r="Q68" s="120">
        <v>0</v>
      </c>
      <c r="R68" s="121">
        <v>0</v>
      </c>
      <c r="S68" s="122">
        <v>0</v>
      </c>
    </row>
    <row r="69" spans="2:19" x14ac:dyDescent="0.25">
      <c r="B69" s="366" t="s">
        <v>127</v>
      </c>
      <c r="C69" s="367"/>
      <c r="D69" s="202"/>
      <c r="E69" s="120">
        <v>7.026254067805179</v>
      </c>
      <c r="F69" s="121">
        <v>0</v>
      </c>
      <c r="G69" s="122">
        <v>10.061130895072314</v>
      </c>
      <c r="H69" s="202"/>
      <c r="I69" s="120">
        <v>0</v>
      </c>
      <c r="J69" s="121">
        <v>6.3081709663135968</v>
      </c>
      <c r="K69" s="122">
        <v>0</v>
      </c>
      <c r="L69" s="108"/>
      <c r="M69" s="120">
        <v>0</v>
      </c>
      <c r="N69" s="121">
        <v>0</v>
      </c>
      <c r="O69" s="122">
        <v>157.77789523809523</v>
      </c>
      <c r="P69" s="121"/>
      <c r="Q69" s="120">
        <v>0</v>
      </c>
      <c r="R69" s="121">
        <v>0</v>
      </c>
      <c r="S69" s="122">
        <v>0</v>
      </c>
    </row>
    <row r="70" spans="2:19" x14ac:dyDescent="0.25">
      <c r="B70" s="366" t="s">
        <v>128</v>
      </c>
      <c r="C70" s="367"/>
      <c r="D70" s="202"/>
      <c r="E70" s="120">
        <v>2.7816018674601479</v>
      </c>
      <c r="F70" s="121">
        <v>8.5466714187223172</v>
      </c>
      <c r="G70" s="122">
        <v>0.6983304220230141</v>
      </c>
      <c r="H70" s="202"/>
      <c r="I70" s="120">
        <v>0</v>
      </c>
      <c r="J70" s="121">
        <v>0</v>
      </c>
      <c r="K70" s="122">
        <v>0.73683283867397753</v>
      </c>
      <c r="L70" s="108"/>
      <c r="M70" s="120">
        <v>85.635652544028957</v>
      </c>
      <c r="N70" s="121">
        <v>0</v>
      </c>
      <c r="O70" s="122">
        <v>0</v>
      </c>
      <c r="P70" s="121"/>
      <c r="Q70" s="120">
        <v>0</v>
      </c>
      <c r="R70" s="121">
        <v>0</v>
      </c>
      <c r="S70" s="122">
        <v>0</v>
      </c>
    </row>
    <row r="71" spans="2:19" x14ac:dyDescent="0.25">
      <c r="B71" s="366" t="s">
        <v>129</v>
      </c>
      <c r="C71" s="367"/>
      <c r="D71" s="202"/>
      <c r="E71" s="120">
        <v>0</v>
      </c>
      <c r="F71" s="121">
        <v>0</v>
      </c>
      <c r="G71" s="122">
        <v>0</v>
      </c>
      <c r="H71" s="202"/>
      <c r="I71" s="120">
        <v>0</v>
      </c>
      <c r="J71" s="121">
        <v>0</v>
      </c>
      <c r="K71" s="122">
        <v>0</v>
      </c>
      <c r="L71" s="108"/>
      <c r="M71" s="120">
        <v>0</v>
      </c>
      <c r="N71" s="121">
        <v>0</v>
      </c>
      <c r="O71" s="122">
        <v>0</v>
      </c>
      <c r="P71" s="121"/>
      <c r="Q71" s="120">
        <v>0</v>
      </c>
      <c r="R71" s="121">
        <v>0</v>
      </c>
      <c r="S71" s="122">
        <v>0</v>
      </c>
    </row>
    <row r="72" spans="2:19" x14ac:dyDescent="0.25">
      <c r="B72" s="366" t="s">
        <v>130</v>
      </c>
      <c r="C72" s="367"/>
      <c r="D72" s="202"/>
      <c r="E72" s="120">
        <v>0</v>
      </c>
      <c r="F72" s="121">
        <v>0</v>
      </c>
      <c r="G72" s="122">
        <v>0</v>
      </c>
      <c r="H72" s="202"/>
      <c r="I72" s="120">
        <v>0</v>
      </c>
      <c r="J72" s="121">
        <v>0</v>
      </c>
      <c r="K72" s="122">
        <v>0</v>
      </c>
      <c r="L72" s="108"/>
      <c r="M72" s="120">
        <v>0</v>
      </c>
      <c r="N72" s="121">
        <v>0</v>
      </c>
      <c r="O72" s="122">
        <v>0</v>
      </c>
      <c r="P72" s="121"/>
      <c r="Q72" s="120">
        <v>0</v>
      </c>
      <c r="R72" s="121">
        <v>0</v>
      </c>
      <c r="S72" s="122">
        <v>0</v>
      </c>
    </row>
    <row r="73" spans="2:19" x14ac:dyDescent="0.25">
      <c r="B73" s="366" t="s">
        <v>131</v>
      </c>
      <c r="C73" s="367"/>
      <c r="D73" s="202"/>
      <c r="E73" s="120">
        <v>49.414936413376573</v>
      </c>
      <c r="F73" s="121">
        <v>91.850402899697315</v>
      </c>
      <c r="G73" s="122">
        <v>96.990016170022187</v>
      </c>
      <c r="H73" s="202"/>
      <c r="I73" s="120">
        <v>41.830517787137005</v>
      </c>
      <c r="J73" s="121">
        <v>78.921902433200742</v>
      </c>
      <c r="K73" s="122">
        <v>64.487960913526834</v>
      </c>
      <c r="L73" s="108"/>
      <c r="M73" s="120">
        <v>256.997925907683</v>
      </c>
      <c r="N73" s="121">
        <v>95.014644029224229</v>
      </c>
      <c r="O73" s="122">
        <v>57.791971428571415</v>
      </c>
      <c r="P73" s="121"/>
      <c r="Q73" s="120">
        <v>0</v>
      </c>
      <c r="R73" s="121">
        <v>982.22083333333342</v>
      </c>
      <c r="S73" s="122">
        <v>0</v>
      </c>
    </row>
    <row r="74" spans="2:19" x14ac:dyDescent="0.25">
      <c r="B74" s="368" t="s">
        <v>132</v>
      </c>
      <c r="C74" s="369"/>
      <c r="D74" s="202"/>
      <c r="E74" s="123">
        <v>0</v>
      </c>
      <c r="F74" s="125">
        <v>2.7992836245351209</v>
      </c>
      <c r="G74" s="124">
        <v>0</v>
      </c>
      <c r="H74" s="202"/>
      <c r="I74" s="123">
        <v>6.153771925565457</v>
      </c>
      <c r="J74" s="125">
        <v>0</v>
      </c>
      <c r="K74" s="124">
        <v>0</v>
      </c>
      <c r="L74" s="108"/>
      <c r="M74" s="123">
        <v>0</v>
      </c>
      <c r="N74" s="125">
        <v>0</v>
      </c>
      <c r="O74" s="124">
        <v>0</v>
      </c>
      <c r="P74" s="121"/>
      <c r="Q74" s="123">
        <v>0</v>
      </c>
      <c r="R74" s="125">
        <v>0</v>
      </c>
      <c r="S74" s="124">
        <v>0</v>
      </c>
    </row>
    <row r="75" spans="2:19" x14ac:dyDescent="0.25">
      <c r="B75" s="366"/>
      <c r="C75" s="367"/>
      <c r="D75" s="202"/>
      <c r="E75" s="366"/>
      <c r="F75" s="202"/>
      <c r="G75" s="367"/>
      <c r="H75" s="202"/>
      <c r="I75" s="366"/>
      <c r="J75" s="202"/>
      <c r="K75" s="367"/>
      <c r="L75" s="202"/>
      <c r="M75" s="366"/>
      <c r="N75" s="202"/>
      <c r="O75" s="367"/>
      <c r="P75" s="202"/>
      <c r="Q75" s="366"/>
      <c r="R75" s="202"/>
      <c r="S75" s="367"/>
    </row>
    <row r="76" spans="2:19" ht="13" x14ac:dyDescent="0.3">
      <c r="B76" s="370" t="s">
        <v>133</v>
      </c>
      <c r="C76" s="371"/>
      <c r="D76" s="321"/>
      <c r="E76" s="370">
        <v>450.95678680693197</v>
      </c>
      <c r="F76" s="321">
        <v>714.44227445520028</v>
      </c>
      <c r="G76" s="371">
        <v>711.79470057647814</v>
      </c>
      <c r="H76" s="321"/>
      <c r="I76" s="370">
        <v>462.87955352430038</v>
      </c>
      <c r="J76" s="321">
        <v>675.11357112740825</v>
      </c>
      <c r="K76" s="371">
        <v>729.71316213089153</v>
      </c>
      <c r="L76" s="321"/>
      <c r="M76" s="370">
        <v>1480.2211419286273</v>
      </c>
      <c r="N76" s="321">
        <v>796.66731951681493</v>
      </c>
      <c r="O76" s="371">
        <v>860.8599619047618</v>
      </c>
      <c r="P76" s="321"/>
      <c r="Q76" s="370">
        <v>636.85882714994</v>
      </c>
      <c r="R76" s="321">
        <v>1438.4816666666668</v>
      </c>
      <c r="S76" s="371">
        <v>0</v>
      </c>
    </row>
    <row r="77" spans="2:19" x14ac:dyDescent="0.25">
      <c r="B77" s="360"/>
      <c r="C77" s="361"/>
      <c r="D77" s="70"/>
      <c r="E77" s="372"/>
      <c r="F77" s="373"/>
      <c r="G77" s="374"/>
      <c r="H77" s="70"/>
      <c r="I77" s="372"/>
      <c r="J77" s="373"/>
      <c r="K77" s="374"/>
      <c r="L77" s="373"/>
      <c r="M77" s="372"/>
      <c r="N77" s="373"/>
      <c r="O77" s="374"/>
      <c r="P77" s="373"/>
      <c r="Q77" s="372"/>
      <c r="R77" s="373"/>
      <c r="S77" s="374"/>
    </row>
    <row r="78" spans="2:19" ht="13" x14ac:dyDescent="0.3">
      <c r="B78" s="375" t="s">
        <v>134</v>
      </c>
      <c r="C78" s="376"/>
      <c r="D78" s="186"/>
      <c r="E78" s="377">
        <v>656.65870663458759</v>
      </c>
      <c r="F78" s="378"/>
      <c r="G78" s="379"/>
      <c r="H78" s="186"/>
      <c r="I78" s="377">
        <v>621.67737950222613</v>
      </c>
      <c r="J78" s="378"/>
      <c r="K78" s="379"/>
      <c r="L78" s="321"/>
      <c r="M78" s="377">
        <v>981.43721518294717</v>
      </c>
      <c r="N78" s="378"/>
      <c r="O78" s="379"/>
      <c r="P78" s="321"/>
      <c r="Q78" s="377">
        <v>1150.212869351368</v>
      </c>
      <c r="R78" s="378"/>
      <c r="S78" s="379"/>
    </row>
    <row r="79" spans="2:19" ht="13" x14ac:dyDescent="0.3">
      <c r="E79" s="13"/>
      <c r="F79" s="13"/>
      <c r="G79" s="13"/>
      <c r="H79" s="13"/>
      <c r="I79" s="13"/>
      <c r="J79" s="13"/>
      <c r="K79" s="13"/>
      <c r="L79" s="14"/>
      <c r="M79" s="14"/>
      <c r="N79" s="14"/>
      <c r="O79" s="14"/>
      <c r="P79" s="14"/>
      <c r="Q79" s="14"/>
      <c r="R79" s="14"/>
      <c r="S79" s="14"/>
    </row>
    <row r="80" spans="2:19" ht="13" x14ac:dyDescent="0.3">
      <c r="B80" s="23"/>
      <c r="C80" s="23"/>
      <c r="D80" s="23"/>
      <c r="E80" s="60" t="s">
        <v>135</v>
      </c>
      <c r="F80" s="61"/>
      <c r="G80" s="62"/>
      <c r="H80" s="63"/>
      <c r="I80" s="60" t="s">
        <v>70</v>
      </c>
      <c r="J80" s="61"/>
      <c r="K80" s="62"/>
      <c r="L80" s="64"/>
      <c r="M80" s="60" t="s">
        <v>71</v>
      </c>
      <c r="N80" s="61"/>
      <c r="O80" s="62"/>
      <c r="P80" s="64"/>
      <c r="Q80" s="60" t="s">
        <v>72</v>
      </c>
      <c r="R80" s="61"/>
      <c r="S80" s="62"/>
    </row>
    <row r="81" spans="2:19" x14ac:dyDescent="0.25">
      <c r="B81" s="23"/>
      <c r="C81" s="23"/>
      <c r="D81" s="23"/>
      <c r="E81" s="65" t="s">
        <v>116</v>
      </c>
      <c r="F81" s="66" t="s">
        <v>117</v>
      </c>
      <c r="G81" s="67" t="s">
        <v>118</v>
      </c>
      <c r="H81" s="63"/>
      <c r="I81" s="65" t="s">
        <v>116</v>
      </c>
      <c r="J81" s="66" t="s">
        <v>117</v>
      </c>
      <c r="K81" s="67" t="s">
        <v>118</v>
      </c>
      <c r="L81" s="68"/>
      <c r="M81" s="65" t="s">
        <v>116</v>
      </c>
      <c r="N81" s="66" t="s">
        <v>117</v>
      </c>
      <c r="O81" s="67" t="s">
        <v>118</v>
      </c>
      <c r="P81" s="68"/>
      <c r="Q81" s="65" t="s">
        <v>116</v>
      </c>
      <c r="R81" s="66" t="s">
        <v>117</v>
      </c>
      <c r="S81" s="67" t="s">
        <v>118</v>
      </c>
    </row>
    <row r="82" spans="2:19" x14ac:dyDescent="0.25">
      <c r="B82" s="47"/>
      <c r="C82" s="48"/>
      <c r="D82" s="23"/>
      <c r="E82" s="49"/>
      <c r="F82" s="23"/>
      <c r="G82" s="50"/>
      <c r="H82" s="23"/>
      <c r="I82" s="49"/>
      <c r="J82" s="23"/>
      <c r="K82" s="50"/>
      <c r="L82" s="24"/>
      <c r="M82" s="49"/>
      <c r="N82" s="23"/>
      <c r="O82" s="50"/>
      <c r="P82" s="24"/>
      <c r="Q82" s="49"/>
      <c r="R82" s="23"/>
      <c r="S82" s="50"/>
    </row>
    <row r="83" spans="2:19" x14ac:dyDescent="0.25">
      <c r="B83" s="357" t="s">
        <v>119</v>
      </c>
      <c r="C83" s="358"/>
      <c r="D83" s="359"/>
      <c r="E83" s="97">
        <v>40.5610599078341</v>
      </c>
      <c r="F83" s="98">
        <v>206.42265745007683</v>
      </c>
      <c r="G83" s="99">
        <v>164.49884792626727</v>
      </c>
      <c r="H83" s="359"/>
      <c r="I83" s="97">
        <v>4</v>
      </c>
      <c r="J83" s="98">
        <v>19.388402457757294</v>
      </c>
      <c r="K83" s="99">
        <v>12</v>
      </c>
      <c r="L83" s="100"/>
      <c r="M83" s="97">
        <v>3.3849462365591396</v>
      </c>
      <c r="N83" s="98">
        <v>19.678571428571431</v>
      </c>
      <c r="O83" s="99">
        <v>0</v>
      </c>
      <c r="P83" s="101"/>
      <c r="Q83" s="97">
        <v>40.175268817204298</v>
      </c>
      <c r="R83" s="98">
        <v>47.409677419354843</v>
      </c>
      <c r="S83" s="99">
        <v>25.795622119815665</v>
      </c>
    </row>
    <row r="84" spans="2:19" x14ac:dyDescent="0.25">
      <c r="B84" s="360"/>
      <c r="C84" s="361"/>
      <c r="D84" s="70"/>
      <c r="E84" s="104"/>
      <c r="F84" s="105"/>
      <c r="G84" s="106"/>
      <c r="H84" s="70"/>
      <c r="I84" s="104"/>
      <c r="J84" s="105"/>
      <c r="K84" s="106"/>
      <c r="L84" s="108"/>
      <c r="M84" s="109"/>
      <c r="N84" s="108"/>
      <c r="O84" s="110"/>
      <c r="P84" s="108"/>
      <c r="Q84" s="109"/>
      <c r="R84" s="108"/>
      <c r="S84" s="110"/>
    </row>
    <row r="85" spans="2:19" ht="13" x14ac:dyDescent="0.3">
      <c r="B85" s="362" t="s">
        <v>26</v>
      </c>
      <c r="C85" s="361"/>
      <c r="D85" s="70"/>
      <c r="E85" s="109"/>
      <c r="F85" s="108"/>
      <c r="G85" s="110"/>
      <c r="H85" s="70"/>
      <c r="I85" s="109"/>
      <c r="J85" s="108"/>
      <c r="K85" s="110"/>
      <c r="L85" s="108"/>
      <c r="M85" s="109"/>
      <c r="N85" s="108"/>
      <c r="O85" s="110"/>
      <c r="P85" s="108"/>
      <c r="Q85" s="109"/>
      <c r="R85" s="108"/>
      <c r="S85" s="110"/>
    </row>
    <row r="86" spans="2:19" x14ac:dyDescent="0.25">
      <c r="B86" s="363" t="s">
        <v>120</v>
      </c>
      <c r="C86" s="364"/>
      <c r="D86" s="365"/>
      <c r="E86" s="115">
        <v>41.016186553810321</v>
      </c>
      <c r="F86" s="116">
        <v>27.686931612060167</v>
      </c>
      <c r="G86" s="117">
        <v>25.260176909339219</v>
      </c>
      <c r="H86" s="365"/>
      <c r="I86" s="115">
        <v>0</v>
      </c>
      <c r="J86" s="116">
        <v>77.491170470255952</v>
      </c>
      <c r="K86" s="117">
        <v>0</v>
      </c>
      <c r="L86" s="118"/>
      <c r="M86" s="115">
        <v>0</v>
      </c>
      <c r="N86" s="116">
        <v>0</v>
      </c>
      <c r="O86" s="117">
        <v>0</v>
      </c>
      <c r="P86" s="116"/>
      <c r="Q86" s="115">
        <v>4.2055723576800572</v>
      </c>
      <c r="R86" s="116">
        <v>4.1508403075457574</v>
      </c>
      <c r="S86" s="117">
        <v>42.124202120532736</v>
      </c>
    </row>
    <row r="87" spans="2:19" x14ac:dyDescent="0.25">
      <c r="B87" s="366" t="s">
        <v>121</v>
      </c>
      <c r="C87" s="367"/>
      <c r="D87" s="202"/>
      <c r="E87" s="120">
        <v>0</v>
      </c>
      <c r="F87" s="121">
        <v>0</v>
      </c>
      <c r="G87" s="122">
        <v>0</v>
      </c>
      <c r="H87" s="202"/>
      <c r="I87" s="120">
        <v>0</v>
      </c>
      <c r="J87" s="121">
        <v>0</v>
      </c>
      <c r="K87" s="122">
        <v>0</v>
      </c>
      <c r="L87" s="108"/>
      <c r="M87" s="120">
        <v>0</v>
      </c>
      <c r="N87" s="121">
        <v>0</v>
      </c>
      <c r="O87" s="122">
        <v>0</v>
      </c>
      <c r="P87" s="121"/>
      <c r="Q87" s="120">
        <v>0</v>
      </c>
      <c r="R87" s="121">
        <v>0</v>
      </c>
      <c r="S87" s="122">
        <v>0</v>
      </c>
    </row>
    <row r="88" spans="2:19" x14ac:dyDescent="0.25">
      <c r="B88" s="366" t="s">
        <v>122</v>
      </c>
      <c r="C88" s="367"/>
      <c r="D88" s="202"/>
      <c r="E88" s="120">
        <v>673.28664640554427</v>
      </c>
      <c r="F88" s="121">
        <v>584.27084259957542</v>
      </c>
      <c r="G88" s="122">
        <v>368.79103267149969</v>
      </c>
      <c r="H88" s="202"/>
      <c r="I88" s="120">
        <v>424.96499999999992</v>
      </c>
      <c r="J88" s="121">
        <v>715.76706901127807</v>
      </c>
      <c r="K88" s="122">
        <v>304.21249999999992</v>
      </c>
      <c r="L88" s="108"/>
      <c r="M88" s="120">
        <v>181.11661372299875</v>
      </c>
      <c r="N88" s="121">
        <v>417.11970961887454</v>
      </c>
      <c r="O88" s="122">
        <v>0</v>
      </c>
      <c r="P88" s="121"/>
      <c r="Q88" s="120">
        <v>772.69775446297137</v>
      </c>
      <c r="R88" s="121">
        <v>613.64665578009101</v>
      </c>
      <c r="S88" s="122">
        <v>770.24232669066487</v>
      </c>
    </row>
    <row r="89" spans="2:19" x14ac:dyDescent="0.25">
      <c r="B89" s="366" t="s">
        <v>123</v>
      </c>
      <c r="C89" s="367"/>
      <c r="D89" s="202"/>
      <c r="E89" s="120">
        <v>7.7660692475928084</v>
      </c>
      <c r="F89" s="121">
        <v>5.0793842737616099</v>
      </c>
      <c r="G89" s="122">
        <v>12.178808698392688</v>
      </c>
      <c r="H89" s="202"/>
      <c r="I89" s="120">
        <v>0</v>
      </c>
      <c r="J89" s="121">
        <v>0</v>
      </c>
      <c r="K89" s="122">
        <v>0</v>
      </c>
      <c r="L89" s="108"/>
      <c r="M89" s="120">
        <v>0</v>
      </c>
      <c r="N89" s="121">
        <v>0</v>
      </c>
      <c r="O89" s="122">
        <v>0</v>
      </c>
      <c r="P89" s="121"/>
      <c r="Q89" s="120">
        <v>0</v>
      </c>
      <c r="R89" s="121">
        <v>0</v>
      </c>
      <c r="S89" s="122">
        <v>0</v>
      </c>
    </row>
    <row r="90" spans="2:19" x14ac:dyDescent="0.25">
      <c r="B90" s="366" t="s">
        <v>124</v>
      </c>
      <c r="C90" s="367"/>
      <c r="D90" s="202"/>
      <c r="E90" s="120">
        <v>0</v>
      </c>
      <c r="F90" s="121">
        <v>5.7004401286936437</v>
      </c>
      <c r="G90" s="122">
        <v>6.6565815736947156E-2</v>
      </c>
      <c r="H90" s="202"/>
      <c r="I90" s="120">
        <v>0</v>
      </c>
      <c r="J90" s="121">
        <v>53.203455119495175</v>
      </c>
      <c r="K90" s="122">
        <v>0</v>
      </c>
      <c r="L90" s="108"/>
      <c r="M90" s="120">
        <v>0</v>
      </c>
      <c r="N90" s="121">
        <v>109.10852994555346</v>
      </c>
      <c r="O90" s="122">
        <v>0</v>
      </c>
      <c r="P90" s="121"/>
      <c r="Q90" s="120">
        <v>0</v>
      </c>
      <c r="R90" s="121">
        <v>3.7756004626794581</v>
      </c>
      <c r="S90" s="122">
        <v>9.3046796423499156</v>
      </c>
    </row>
    <row r="91" spans="2:19" x14ac:dyDescent="0.25">
      <c r="B91" s="366" t="s">
        <v>125</v>
      </c>
      <c r="C91" s="367"/>
      <c r="D91" s="202"/>
      <c r="E91" s="120">
        <v>0</v>
      </c>
      <c r="F91" s="121">
        <v>44.604357456384299</v>
      </c>
      <c r="G91" s="122">
        <v>44.95411422768499</v>
      </c>
      <c r="H91" s="202"/>
      <c r="I91" s="120">
        <v>0</v>
      </c>
      <c r="J91" s="121">
        <v>0</v>
      </c>
      <c r="K91" s="122">
        <v>0</v>
      </c>
      <c r="L91" s="108"/>
      <c r="M91" s="120">
        <v>0</v>
      </c>
      <c r="N91" s="121">
        <v>0</v>
      </c>
      <c r="O91" s="122">
        <v>0</v>
      </c>
      <c r="P91" s="121"/>
      <c r="Q91" s="120">
        <v>0</v>
      </c>
      <c r="R91" s="121">
        <v>1.7431040348370415</v>
      </c>
      <c r="S91" s="122">
        <v>0</v>
      </c>
    </row>
    <row r="92" spans="2:19" x14ac:dyDescent="0.25">
      <c r="B92" s="366" t="s">
        <v>126</v>
      </c>
      <c r="C92" s="367"/>
      <c r="D92" s="202"/>
      <c r="E92" s="120">
        <v>29.954838526429405</v>
      </c>
      <c r="F92" s="121">
        <v>0</v>
      </c>
      <c r="G92" s="122">
        <v>1.0293081206009034</v>
      </c>
      <c r="H92" s="202"/>
      <c r="I92" s="120">
        <v>0</v>
      </c>
      <c r="J92" s="121">
        <v>0</v>
      </c>
      <c r="K92" s="122">
        <v>0</v>
      </c>
      <c r="L92" s="108"/>
      <c r="M92" s="120">
        <v>0</v>
      </c>
      <c r="N92" s="121">
        <v>0</v>
      </c>
      <c r="O92" s="122">
        <v>0</v>
      </c>
      <c r="P92" s="121"/>
      <c r="Q92" s="120">
        <v>0</v>
      </c>
      <c r="R92" s="121">
        <v>0</v>
      </c>
      <c r="S92" s="122">
        <v>0</v>
      </c>
    </row>
    <row r="93" spans="2:19" x14ac:dyDescent="0.25">
      <c r="B93" s="366" t="s">
        <v>127</v>
      </c>
      <c r="C93" s="367"/>
      <c r="D93" s="202"/>
      <c r="E93" s="120">
        <v>0</v>
      </c>
      <c r="F93" s="121">
        <v>18.45126909540512</v>
      </c>
      <c r="G93" s="122">
        <v>0</v>
      </c>
      <c r="H93" s="202"/>
      <c r="I93" s="120">
        <v>0</v>
      </c>
      <c r="J93" s="121">
        <v>0</v>
      </c>
      <c r="K93" s="122">
        <v>0</v>
      </c>
      <c r="L93" s="108"/>
      <c r="M93" s="120">
        <v>0</v>
      </c>
      <c r="N93" s="121">
        <v>0</v>
      </c>
      <c r="O93" s="122">
        <v>0</v>
      </c>
      <c r="P93" s="121"/>
      <c r="Q93" s="120">
        <v>0</v>
      </c>
      <c r="R93" s="121">
        <v>0</v>
      </c>
      <c r="S93" s="122">
        <v>0</v>
      </c>
    </row>
    <row r="94" spans="2:19" x14ac:dyDescent="0.25">
      <c r="B94" s="366" t="s">
        <v>128</v>
      </c>
      <c r="C94" s="367"/>
      <c r="D94" s="202"/>
      <c r="E94" s="120">
        <v>0</v>
      </c>
      <c r="F94" s="121">
        <v>0</v>
      </c>
      <c r="G94" s="122">
        <v>0</v>
      </c>
      <c r="H94" s="202"/>
      <c r="I94" s="120">
        <v>0</v>
      </c>
      <c r="J94" s="121">
        <v>0</v>
      </c>
      <c r="K94" s="122">
        <v>0</v>
      </c>
      <c r="L94" s="108"/>
      <c r="M94" s="120">
        <v>0</v>
      </c>
      <c r="N94" s="121">
        <v>0</v>
      </c>
      <c r="O94" s="122">
        <v>0</v>
      </c>
      <c r="P94" s="121"/>
      <c r="Q94" s="120">
        <v>0</v>
      </c>
      <c r="R94" s="121">
        <v>0</v>
      </c>
      <c r="S94" s="122">
        <v>0</v>
      </c>
    </row>
    <row r="95" spans="2:19" x14ac:dyDescent="0.25">
      <c r="B95" s="366" t="s">
        <v>129</v>
      </c>
      <c r="C95" s="367"/>
      <c r="D95" s="202"/>
      <c r="E95" s="120">
        <v>0</v>
      </c>
      <c r="F95" s="121">
        <v>0</v>
      </c>
      <c r="G95" s="122">
        <v>0</v>
      </c>
      <c r="H95" s="202"/>
      <c r="I95" s="120">
        <v>0</v>
      </c>
      <c r="J95" s="121">
        <v>0</v>
      </c>
      <c r="K95" s="122">
        <v>0</v>
      </c>
      <c r="L95" s="108"/>
      <c r="M95" s="120">
        <v>0</v>
      </c>
      <c r="N95" s="121">
        <v>0</v>
      </c>
      <c r="O95" s="122">
        <v>0</v>
      </c>
      <c r="P95" s="121"/>
      <c r="Q95" s="120">
        <v>0</v>
      </c>
      <c r="R95" s="121">
        <v>0</v>
      </c>
      <c r="S95" s="122">
        <v>0</v>
      </c>
    </row>
    <row r="96" spans="2:19" x14ac:dyDescent="0.25">
      <c r="B96" s="366" t="s">
        <v>130</v>
      </c>
      <c r="C96" s="367"/>
      <c r="D96" s="202"/>
      <c r="E96" s="120">
        <v>0</v>
      </c>
      <c r="F96" s="121">
        <v>0</v>
      </c>
      <c r="G96" s="122">
        <v>0</v>
      </c>
      <c r="H96" s="202"/>
      <c r="I96" s="120">
        <v>0</v>
      </c>
      <c r="J96" s="121">
        <v>0</v>
      </c>
      <c r="K96" s="122">
        <v>0</v>
      </c>
      <c r="L96" s="108"/>
      <c r="M96" s="120">
        <v>0</v>
      </c>
      <c r="N96" s="121">
        <v>0</v>
      </c>
      <c r="O96" s="122">
        <v>0</v>
      </c>
      <c r="P96" s="121"/>
      <c r="Q96" s="120">
        <v>0</v>
      </c>
      <c r="R96" s="121">
        <v>0</v>
      </c>
      <c r="S96" s="122">
        <v>0</v>
      </c>
    </row>
    <row r="97" spans="2:19" x14ac:dyDescent="0.25">
      <c r="B97" s="366" t="s">
        <v>131</v>
      </c>
      <c r="C97" s="367"/>
      <c r="D97" s="202"/>
      <c r="E97" s="120">
        <v>13.865022296702364</v>
      </c>
      <c r="F97" s="121">
        <v>52.676194243016951</v>
      </c>
      <c r="G97" s="122">
        <v>73.176561123367293</v>
      </c>
      <c r="H97" s="202"/>
      <c r="I97" s="120">
        <v>0</v>
      </c>
      <c r="J97" s="121">
        <v>6.6849241592951918</v>
      </c>
      <c r="K97" s="122">
        <v>174.74333333333334</v>
      </c>
      <c r="L97" s="108"/>
      <c r="M97" s="120">
        <v>0</v>
      </c>
      <c r="N97" s="121">
        <v>2.8660617059891109</v>
      </c>
      <c r="O97" s="122">
        <v>0</v>
      </c>
      <c r="P97" s="121"/>
      <c r="Q97" s="120">
        <v>148.80896073655757</v>
      </c>
      <c r="R97" s="121">
        <v>76.940198680002709</v>
      </c>
      <c r="S97" s="122">
        <v>19.645969290684484</v>
      </c>
    </row>
    <row r="98" spans="2:19" x14ac:dyDescent="0.25">
      <c r="B98" s="368" t="s">
        <v>132</v>
      </c>
      <c r="C98" s="369"/>
      <c r="D98" s="202"/>
      <c r="E98" s="123">
        <v>0</v>
      </c>
      <c r="F98" s="125">
        <v>17.949870647780582</v>
      </c>
      <c r="G98" s="124">
        <v>18.689492593759852</v>
      </c>
      <c r="H98" s="202"/>
      <c r="I98" s="123">
        <v>0</v>
      </c>
      <c r="J98" s="125">
        <v>0</v>
      </c>
      <c r="K98" s="124">
        <v>0</v>
      </c>
      <c r="L98" s="108"/>
      <c r="M98" s="123">
        <v>0</v>
      </c>
      <c r="N98" s="125">
        <v>0</v>
      </c>
      <c r="O98" s="124">
        <v>0</v>
      </c>
      <c r="P98" s="121"/>
      <c r="Q98" s="123">
        <v>0</v>
      </c>
      <c r="R98" s="125">
        <v>0</v>
      </c>
      <c r="S98" s="124">
        <v>0</v>
      </c>
    </row>
    <row r="99" spans="2:19" x14ac:dyDescent="0.25">
      <c r="B99" s="366"/>
      <c r="C99" s="367"/>
      <c r="D99" s="202"/>
      <c r="E99" s="366"/>
      <c r="F99" s="202"/>
      <c r="G99" s="367"/>
      <c r="H99" s="202"/>
      <c r="I99" s="366"/>
      <c r="J99" s="202"/>
      <c r="K99" s="367"/>
      <c r="L99" s="202"/>
      <c r="M99" s="366"/>
      <c r="N99" s="202"/>
      <c r="O99" s="367"/>
      <c r="P99" s="202"/>
      <c r="Q99" s="366"/>
      <c r="R99" s="202"/>
      <c r="S99" s="367"/>
    </row>
    <row r="100" spans="2:19" ht="13" x14ac:dyDescent="0.3">
      <c r="B100" s="370" t="s">
        <v>133</v>
      </c>
      <c r="C100" s="371"/>
      <c r="D100" s="321"/>
      <c r="E100" s="370">
        <v>765.88876303007919</v>
      </c>
      <c r="F100" s="321">
        <v>756.41929005667794</v>
      </c>
      <c r="G100" s="371">
        <v>544.14606016038158</v>
      </c>
      <c r="H100" s="321"/>
      <c r="I100" s="370">
        <v>424.96499999999992</v>
      </c>
      <c r="J100" s="321">
        <v>853.14661876032437</v>
      </c>
      <c r="K100" s="371">
        <v>478.95583333333326</v>
      </c>
      <c r="L100" s="321"/>
      <c r="M100" s="370">
        <v>181.11661372299875</v>
      </c>
      <c r="N100" s="321">
        <v>529.09430127041708</v>
      </c>
      <c r="O100" s="371">
        <v>0</v>
      </c>
      <c r="P100" s="321"/>
      <c r="Q100" s="370">
        <v>925.71228755720892</v>
      </c>
      <c r="R100" s="321">
        <v>700.25639926515601</v>
      </c>
      <c r="S100" s="371">
        <v>841.31717774423191</v>
      </c>
    </row>
    <row r="101" spans="2:19" x14ac:dyDescent="0.25">
      <c r="B101" s="360"/>
      <c r="C101" s="361"/>
      <c r="D101" s="70"/>
      <c r="E101" s="372"/>
      <c r="F101" s="373"/>
      <c r="G101" s="374"/>
      <c r="H101" s="70"/>
      <c r="I101" s="372"/>
      <c r="J101" s="373"/>
      <c r="K101" s="374"/>
      <c r="L101" s="373"/>
      <c r="M101" s="372"/>
      <c r="N101" s="373"/>
      <c r="O101" s="374"/>
      <c r="P101" s="373"/>
      <c r="Q101" s="372"/>
      <c r="R101" s="373"/>
      <c r="S101" s="374"/>
    </row>
    <row r="102" spans="2:19" ht="13" x14ac:dyDescent="0.3">
      <c r="B102" s="375" t="s">
        <v>134</v>
      </c>
      <c r="C102" s="376"/>
      <c r="D102" s="186"/>
      <c r="E102" s="377">
        <v>672.49201629938409</v>
      </c>
      <c r="F102" s="378"/>
      <c r="G102" s="379"/>
      <c r="H102" s="186"/>
      <c r="I102" s="377">
        <v>677.86275542205533</v>
      </c>
      <c r="J102" s="378"/>
      <c r="K102" s="379"/>
      <c r="L102" s="321"/>
      <c r="M102" s="377">
        <v>478.02291740901177</v>
      </c>
      <c r="N102" s="378"/>
      <c r="O102" s="379"/>
      <c r="P102" s="321"/>
      <c r="Q102" s="377">
        <v>812.23768177399609</v>
      </c>
      <c r="R102" s="378"/>
      <c r="S102" s="379"/>
    </row>
    <row r="103" spans="2:19" ht="13" x14ac:dyDescent="0.3">
      <c r="E103" s="13"/>
      <c r="F103" s="13"/>
      <c r="G103" s="13"/>
      <c r="H103" s="13"/>
      <c r="I103" s="13"/>
      <c r="J103" s="13"/>
      <c r="K103" s="13"/>
      <c r="L103" s="14"/>
      <c r="M103" s="14"/>
      <c r="N103" s="14"/>
      <c r="O103" s="14"/>
      <c r="P103" s="14"/>
      <c r="Q103" s="14"/>
      <c r="R103" s="14"/>
      <c r="S103" s="14"/>
    </row>
    <row r="104" spans="2:19" ht="13" x14ac:dyDescent="0.3">
      <c r="B104" s="23"/>
      <c r="C104" s="23"/>
      <c r="D104" s="23"/>
      <c r="E104" s="60" t="s">
        <v>73</v>
      </c>
      <c r="F104" s="61"/>
      <c r="G104" s="62"/>
      <c r="H104" s="63"/>
      <c r="I104" s="60" t="s">
        <v>74</v>
      </c>
      <c r="J104" s="61"/>
      <c r="K104" s="62"/>
      <c r="L104" s="64"/>
      <c r="M104" s="60" t="s">
        <v>75</v>
      </c>
      <c r="N104" s="61"/>
      <c r="O104" s="62"/>
      <c r="P104" s="64"/>
      <c r="Q104" s="60" t="s">
        <v>76</v>
      </c>
      <c r="R104" s="61"/>
      <c r="S104" s="62"/>
    </row>
    <row r="105" spans="2:19" x14ac:dyDescent="0.25">
      <c r="B105" s="23"/>
      <c r="C105" s="23"/>
      <c r="D105" s="23"/>
      <c r="E105" s="65" t="s">
        <v>116</v>
      </c>
      <c r="F105" s="66" t="s">
        <v>117</v>
      </c>
      <c r="G105" s="67" t="s">
        <v>118</v>
      </c>
      <c r="H105" s="63"/>
      <c r="I105" s="65" t="s">
        <v>116</v>
      </c>
      <c r="J105" s="66" t="s">
        <v>117</v>
      </c>
      <c r="K105" s="67" t="s">
        <v>118</v>
      </c>
      <c r="L105" s="68"/>
      <c r="M105" s="65" t="s">
        <v>116</v>
      </c>
      <c r="N105" s="66" t="s">
        <v>117</v>
      </c>
      <c r="O105" s="67" t="s">
        <v>118</v>
      </c>
      <c r="P105" s="68"/>
      <c r="Q105" s="65" t="s">
        <v>116</v>
      </c>
      <c r="R105" s="66" t="s">
        <v>117</v>
      </c>
      <c r="S105" s="67" t="s">
        <v>118</v>
      </c>
    </row>
    <row r="106" spans="2:19" x14ac:dyDescent="0.25">
      <c r="B106" s="47"/>
      <c r="C106" s="48"/>
      <c r="D106" s="23"/>
      <c r="E106" s="49"/>
      <c r="F106" s="23"/>
      <c r="G106" s="50"/>
      <c r="H106" s="23"/>
      <c r="I106" s="49"/>
      <c r="J106" s="23"/>
      <c r="K106" s="50"/>
      <c r="L106" s="24"/>
      <c r="M106" s="49"/>
      <c r="N106" s="23"/>
      <c r="O106" s="50"/>
      <c r="P106" s="24"/>
      <c r="Q106" s="49"/>
      <c r="R106" s="23"/>
      <c r="S106" s="50"/>
    </row>
    <row r="107" spans="2:19" x14ac:dyDescent="0.25">
      <c r="B107" s="357" t="s">
        <v>119</v>
      </c>
      <c r="C107" s="358"/>
      <c r="D107" s="359"/>
      <c r="E107" s="97">
        <v>47.850537634408603</v>
      </c>
      <c r="F107" s="98">
        <v>94.015053763440861</v>
      </c>
      <c r="G107" s="99">
        <v>25.669892473118281</v>
      </c>
      <c r="H107" s="359"/>
      <c r="I107" s="97">
        <v>33.82741935483871</v>
      </c>
      <c r="J107" s="98">
        <v>60.495007680491554</v>
      </c>
      <c r="K107" s="99">
        <v>45.347311827956993</v>
      </c>
      <c r="L107" s="100"/>
      <c r="M107" s="97">
        <v>135.11635944700458</v>
      </c>
      <c r="N107" s="98">
        <v>159.34516129032258</v>
      </c>
      <c r="O107" s="99">
        <v>75.795698924731184</v>
      </c>
      <c r="P107" s="101"/>
      <c r="Q107" s="97">
        <v>15.496774193548388</v>
      </c>
      <c r="R107" s="98">
        <v>34.9847158218126</v>
      </c>
      <c r="S107" s="99">
        <v>31.806451612903228</v>
      </c>
    </row>
    <row r="108" spans="2:19" x14ac:dyDescent="0.25">
      <c r="B108" s="360"/>
      <c r="C108" s="361"/>
      <c r="D108" s="70"/>
      <c r="E108" s="104"/>
      <c r="F108" s="105"/>
      <c r="G108" s="106"/>
      <c r="H108" s="70"/>
      <c r="I108" s="104"/>
      <c r="J108" s="105"/>
      <c r="K108" s="106"/>
      <c r="L108" s="108"/>
      <c r="M108" s="109"/>
      <c r="N108" s="108"/>
      <c r="O108" s="110"/>
      <c r="P108" s="108"/>
      <c r="Q108" s="109"/>
      <c r="R108" s="108"/>
      <c r="S108" s="110"/>
    </row>
    <row r="109" spans="2:19" ht="13" x14ac:dyDescent="0.3">
      <c r="B109" s="362" t="s">
        <v>26</v>
      </c>
      <c r="C109" s="361"/>
      <c r="D109" s="70"/>
      <c r="E109" s="109"/>
      <c r="F109" s="108"/>
      <c r="G109" s="110"/>
      <c r="H109" s="70"/>
      <c r="I109" s="109"/>
      <c r="J109" s="108"/>
      <c r="K109" s="110"/>
      <c r="L109" s="108"/>
      <c r="M109" s="109"/>
      <c r="N109" s="108"/>
      <c r="O109" s="110"/>
      <c r="P109" s="108"/>
      <c r="Q109" s="109"/>
      <c r="R109" s="108"/>
      <c r="S109" s="110"/>
    </row>
    <row r="110" spans="2:19" x14ac:dyDescent="0.25">
      <c r="B110" s="363" t="s">
        <v>120</v>
      </c>
      <c r="C110" s="364"/>
      <c r="D110" s="365"/>
      <c r="E110" s="115">
        <v>69.995660771668057</v>
      </c>
      <c r="F110" s="116">
        <v>13.490180021501935</v>
      </c>
      <c r="G110" s="117">
        <v>5.2657018388974981</v>
      </c>
      <c r="H110" s="365"/>
      <c r="I110" s="115">
        <v>17.809516998045101</v>
      </c>
      <c r="J110" s="116">
        <v>69.241581423103057</v>
      </c>
      <c r="K110" s="117">
        <v>12.161691129395583</v>
      </c>
      <c r="L110" s="118"/>
      <c r="M110" s="115">
        <v>3.7264177488254711</v>
      </c>
      <c r="N110" s="116">
        <v>25.574419499159866</v>
      </c>
      <c r="O110" s="117">
        <v>37.605563909774425</v>
      </c>
      <c r="P110" s="116"/>
      <c r="Q110" s="115">
        <v>6.2916319733555364</v>
      </c>
      <c r="R110" s="116">
        <v>1.2005242579050319</v>
      </c>
      <c r="S110" s="117">
        <v>2.4586206896551723</v>
      </c>
    </row>
    <row r="111" spans="2:19" x14ac:dyDescent="0.25">
      <c r="B111" s="366" t="s">
        <v>121</v>
      </c>
      <c r="C111" s="367"/>
      <c r="D111" s="202"/>
      <c r="E111" s="120">
        <v>0</v>
      </c>
      <c r="F111" s="121">
        <v>0</v>
      </c>
      <c r="G111" s="122">
        <v>0</v>
      </c>
      <c r="H111" s="202"/>
      <c r="I111" s="120">
        <v>0</v>
      </c>
      <c r="J111" s="121">
        <v>0</v>
      </c>
      <c r="K111" s="122">
        <v>0</v>
      </c>
      <c r="L111" s="108"/>
      <c r="M111" s="120">
        <v>0</v>
      </c>
      <c r="N111" s="121">
        <v>0</v>
      </c>
      <c r="O111" s="122">
        <v>0</v>
      </c>
      <c r="P111" s="121"/>
      <c r="Q111" s="120">
        <v>0</v>
      </c>
      <c r="R111" s="121">
        <v>0</v>
      </c>
      <c r="S111" s="122">
        <v>0</v>
      </c>
    </row>
    <row r="112" spans="2:19" x14ac:dyDescent="0.25">
      <c r="B112" s="366" t="s">
        <v>122</v>
      </c>
      <c r="C112" s="367"/>
      <c r="D112" s="202"/>
      <c r="E112" s="120">
        <v>491.51819734387976</v>
      </c>
      <c r="F112" s="121">
        <v>414.67284694741153</v>
      </c>
      <c r="G112" s="122">
        <v>740.36149625099483</v>
      </c>
      <c r="H112" s="202"/>
      <c r="I112" s="120">
        <v>357.31221093787241</v>
      </c>
      <c r="J112" s="121">
        <v>689.29076297062761</v>
      </c>
      <c r="K112" s="122">
        <v>471.14148863016618</v>
      </c>
      <c r="L112" s="108"/>
      <c r="M112" s="120">
        <v>294.42637562776588</v>
      </c>
      <c r="N112" s="121">
        <v>361.43952871631848</v>
      </c>
      <c r="O112" s="122">
        <v>396.12788622499647</v>
      </c>
      <c r="P112" s="121"/>
      <c r="Q112" s="120">
        <v>429.5603663613656</v>
      </c>
      <c r="R112" s="121">
        <v>476.36859721493477</v>
      </c>
      <c r="S112" s="122">
        <v>369.43448275862062</v>
      </c>
    </row>
    <row r="113" spans="2:19" x14ac:dyDescent="0.25">
      <c r="B113" s="366" t="s">
        <v>123</v>
      </c>
      <c r="C113" s="367"/>
      <c r="D113" s="202"/>
      <c r="E113" s="120">
        <v>0</v>
      </c>
      <c r="F113" s="121">
        <v>11.525813756662165</v>
      </c>
      <c r="G113" s="122">
        <v>0</v>
      </c>
      <c r="H113" s="202"/>
      <c r="I113" s="120">
        <v>0</v>
      </c>
      <c r="J113" s="121">
        <v>8.8643678306851434</v>
      </c>
      <c r="K113" s="122">
        <v>0</v>
      </c>
      <c r="L113" s="108"/>
      <c r="M113" s="120">
        <v>0</v>
      </c>
      <c r="N113" s="121">
        <v>0</v>
      </c>
      <c r="O113" s="122">
        <v>0</v>
      </c>
      <c r="P113" s="121"/>
      <c r="Q113" s="120">
        <v>0</v>
      </c>
      <c r="R113" s="121">
        <v>0</v>
      </c>
      <c r="S113" s="122">
        <v>0</v>
      </c>
    </row>
    <row r="114" spans="2:19" x14ac:dyDescent="0.25">
      <c r="B114" s="366" t="s">
        <v>124</v>
      </c>
      <c r="C114" s="367"/>
      <c r="D114" s="202"/>
      <c r="E114" s="120">
        <v>4.5648389923821941</v>
      </c>
      <c r="F114" s="121">
        <v>32.536704256925226</v>
      </c>
      <c r="G114" s="122">
        <v>1.7277049386336025</v>
      </c>
      <c r="H114" s="202"/>
      <c r="I114" s="120">
        <v>0</v>
      </c>
      <c r="J114" s="121">
        <v>53.099918872080735</v>
      </c>
      <c r="K114" s="122">
        <v>0</v>
      </c>
      <c r="L114" s="108"/>
      <c r="M114" s="120">
        <v>1.7043087968213098</v>
      </c>
      <c r="N114" s="121">
        <v>9.1752393870073092</v>
      </c>
      <c r="O114" s="122">
        <v>0</v>
      </c>
      <c r="P114" s="121"/>
      <c r="Q114" s="120">
        <v>0</v>
      </c>
      <c r="R114" s="121">
        <v>4.4482282146471688</v>
      </c>
      <c r="S114" s="122">
        <v>1.8197565922920891</v>
      </c>
    </row>
    <row r="115" spans="2:19" x14ac:dyDescent="0.25">
      <c r="B115" s="366" t="s">
        <v>125</v>
      </c>
      <c r="C115" s="367"/>
      <c r="D115" s="202"/>
      <c r="E115" s="120">
        <v>0</v>
      </c>
      <c r="F115" s="121">
        <v>82.784933778621593</v>
      </c>
      <c r="G115" s="122">
        <v>0</v>
      </c>
      <c r="H115" s="202"/>
      <c r="I115" s="120">
        <v>0</v>
      </c>
      <c r="J115" s="121">
        <v>59.337458372744074</v>
      </c>
      <c r="K115" s="122">
        <v>0</v>
      </c>
      <c r="L115" s="108"/>
      <c r="M115" s="120">
        <v>0.98515087695364134</v>
      </c>
      <c r="N115" s="121">
        <v>0</v>
      </c>
      <c r="O115" s="122">
        <v>0</v>
      </c>
      <c r="P115" s="121"/>
      <c r="Q115" s="120">
        <v>0</v>
      </c>
      <c r="R115" s="121">
        <v>20.448929859649045</v>
      </c>
      <c r="S115" s="122">
        <v>0</v>
      </c>
    </row>
    <row r="116" spans="2:19" x14ac:dyDescent="0.25">
      <c r="B116" s="366" t="s">
        <v>126</v>
      </c>
      <c r="C116" s="367"/>
      <c r="D116" s="202"/>
      <c r="E116" s="120">
        <v>0</v>
      </c>
      <c r="F116" s="121">
        <v>0</v>
      </c>
      <c r="G116" s="122">
        <v>0</v>
      </c>
      <c r="H116" s="202"/>
      <c r="I116" s="120">
        <v>0</v>
      </c>
      <c r="J116" s="121">
        <v>0</v>
      </c>
      <c r="K116" s="122">
        <v>0</v>
      </c>
      <c r="L116" s="108"/>
      <c r="M116" s="120">
        <v>0</v>
      </c>
      <c r="N116" s="121">
        <v>4.2594327590744383</v>
      </c>
      <c r="O116" s="122">
        <v>0</v>
      </c>
      <c r="P116" s="121"/>
      <c r="Q116" s="120">
        <v>0</v>
      </c>
      <c r="R116" s="121">
        <v>0</v>
      </c>
      <c r="S116" s="122">
        <v>0</v>
      </c>
    </row>
    <row r="117" spans="2:19" x14ac:dyDescent="0.25">
      <c r="B117" s="366" t="s">
        <v>127</v>
      </c>
      <c r="C117" s="367"/>
      <c r="D117" s="202"/>
      <c r="E117" s="120">
        <v>0</v>
      </c>
      <c r="F117" s="121">
        <v>0</v>
      </c>
      <c r="G117" s="122">
        <v>0</v>
      </c>
      <c r="H117" s="202"/>
      <c r="I117" s="120">
        <v>0</v>
      </c>
      <c r="J117" s="121">
        <v>0</v>
      </c>
      <c r="K117" s="122">
        <v>0</v>
      </c>
      <c r="L117" s="108"/>
      <c r="M117" s="120">
        <v>0</v>
      </c>
      <c r="N117" s="121">
        <v>0</v>
      </c>
      <c r="O117" s="122">
        <v>0</v>
      </c>
      <c r="P117" s="121"/>
      <c r="Q117" s="120">
        <v>212.35387177352206</v>
      </c>
      <c r="R117" s="121">
        <v>0</v>
      </c>
      <c r="S117" s="122">
        <v>0</v>
      </c>
    </row>
    <row r="118" spans="2:19" x14ac:dyDescent="0.25">
      <c r="B118" s="366" t="s">
        <v>128</v>
      </c>
      <c r="C118" s="367"/>
      <c r="D118" s="202"/>
      <c r="E118" s="120">
        <v>0</v>
      </c>
      <c r="F118" s="121">
        <v>0</v>
      </c>
      <c r="G118" s="122">
        <v>0</v>
      </c>
      <c r="H118" s="202"/>
      <c r="I118" s="120">
        <v>0</v>
      </c>
      <c r="J118" s="121">
        <v>0</v>
      </c>
      <c r="K118" s="122">
        <v>0</v>
      </c>
      <c r="L118" s="108"/>
      <c r="M118" s="120">
        <v>0</v>
      </c>
      <c r="N118" s="121">
        <v>0</v>
      </c>
      <c r="O118" s="122">
        <v>0</v>
      </c>
      <c r="P118" s="121"/>
      <c r="Q118" s="120">
        <v>0</v>
      </c>
      <c r="R118" s="121">
        <v>0</v>
      </c>
      <c r="S118" s="122">
        <v>0</v>
      </c>
    </row>
    <row r="119" spans="2:19" x14ac:dyDescent="0.25">
      <c r="B119" s="366" t="s">
        <v>129</v>
      </c>
      <c r="C119" s="367"/>
      <c r="D119" s="202"/>
      <c r="E119" s="120">
        <v>1.187936889969921E-15</v>
      </c>
      <c r="F119" s="121">
        <v>0</v>
      </c>
      <c r="G119" s="122">
        <v>0</v>
      </c>
      <c r="H119" s="202"/>
      <c r="I119" s="120">
        <v>0</v>
      </c>
      <c r="J119" s="121">
        <v>0</v>
      </c>
      <c r="K119" s="122">
        <v>0</v>
      </c>
      <c r="L119" s="108"/>
      <c r="M119" s="120">
        <v>0</v>
      </c>
      <c r="N119" s="121">
        <v>0</v>
      </c>
      <c r="O119" s="122">
        <v>0</v>
      </c>
      <c r="P119" s="121"/>
      <c r="Q119" s="120">
        <v>64.121731890091581</v>
      </c>
      <c r="R119" s="121">
        <v>0</v>
      </c>
      <c r="S119" s="122">
        <v>0</v>
      </c>
    </row>
    <row r="120" spans="2:19" x14ac:dyDescent="0.25">
      <c r="B120" s="366" t="s">
        <v>130</v>
      </c>
      <c r="C120" s="367"/>
      <c r="D120" s="202"/>
      <c r="E120" s="120">
        <v>0</v>
      </c>
      <c r="F120" s="121">
        <v>0</v>
      </c>
      <c r="G120" s="122">
        <v>0</v>
      </c>
      <c r="H120" s="202"/>
      <c r="I120" s="120">
        <v>0</v>
      </c>
      <c r="J120" s="121">
        <v>0</v>
      </c>
      <c r="K120" s="122">
        <v>0</v>
      </c>
      <c r="L120" s="108"/>
      <c r="M120" s="120">
        <v>0</v>
      </c>
      <c r="N120" s="121">
        <v>0</v>
      </c>
      <c r="O120" s="122">
        <v>0</v>
      </c>
      <c r="P120" s="121"/>
      <c r="Q120" s="120">
        <v>0</v>
      </c>
      <c r="R120" s="121">
        <v>0</v>
      </c>
      <c r="S120" s="122">
        <v>0</v>
      </c>
    </row>
    <row r="121" spans="2:19" x14ac:dyDescent="0.25">
      <c r="B121" s="366" t="s">
        <v>131</v>
      </c>
      <c r="C121" s="367"/>
      <c r="D121" s="202"/>
      <c r="E121" s="120">
        <v>9.159771690523808</v>
      </c>
      <c r="F121" s="121">
        <v>463.68659331610115</v>
      </c>
      <c r="G121" s="122">
        <v>22.906212038704812</v>
      </c>
      <c r="H121" s="202"/>
      <c r="I121" s="120">
        <v>48.44354169646688</v>
      </c>
      <c r="J121" s="121">
        <v>18.000989532086159</v>
      </c>
      <c r="K121" s="122">
        <v>13.003416878097358</v>
      </c>
      <c r="L121" s="108"/>
      <c r="M121" s="120">
        <v>62.036307330258062</v>
      </c>
      <c r="N121" s="121">
        <v>42.328991639168358</v>
      </c>
      <c r="O121" s="122">
        <v>33.70745353950916</v>
      </c>
      <c r="P121" s="121"/>
      <c r="Q121" s="120">
        <v>0</v>
      </c>
      <c r="R121" s="121">
        <v>48.562063749585626</v>
      </c>
      <c r="S121" s="122">
        <v>73.845395537525349</v>
      </c>
    </row>
    <row r="122" spans="2:19" x14ac:dyDescent="0.25">
      <c r="B122" s="368" t="s">
        <v>132</v>
      </c>
      <c r="C122" s="369"/>
      <c r="D122" s="202"/>
      <c r="E122" s="123">
        <v>0</v>
      </c>
      <c r="F122" s="125">
        <v>73.125204153990438</v>
      </c>
      <c r="G122" s="124">
        <v>0</v>
      </c>
      <c r="H122" s="202"/>
      <c r="I122" s="123">
        <v>0</v>
      </c>
      <c r="J122" s="125">
        <v>0</v>
      </c>
      <c r="K122" s="124">
        <v>0</v>
      </c>
      <c r="L122" s="108"/>
      <c r="M122" s="123">
        <v>0</v>
      </c>
      <c r="N122" s="125">
        <v>0</v>
      </c>
      <c r="O122" s="124">
        <v>0</v>
      </c>
      <c r="P122" s="121"/>
      <c r="Q122" s="123">
        <v>0</v>
      </c>
      <c r="R122" s="125">
        <v>0</v>
      </c>
      <c r="S122" s="124">
        <v>0</v>
      </c>
    </row>
    <row r="123" spans="2:19" x14ac:dyDescent="0.25">
      <c r="B123" s="366"/>
      <c r="C123" s="367"/>
      <c r="D123" s="202"/>
      <c r="E123" s="366"/>
      <c r="F123" s="202"/>
      <c r="G123" s="367"/>
      <c r="H123" s="202"/>
      <c r="I123" s="366"/>
      <c r="J123" s="202"/>
      <c r="K123" s="367"/>
      <c r="L123" s="202"/>
      <c r="M123" s="366"/>
      <c r="N123" s="202"/>
      <c r="O123" s="367"/>
      <c r="P123" s="202"/>
      <c r="Q123" s="366"/>
      <c r="R123" s="202"/>
      <c r="S123" s="367"/>
    </row>
    <row r="124" spans="2:19" ht="13" x14ac:dyDescent="0.3">
      <c r="B124" s="370" t="s">
        <v>133</v>
      </c>
      <c r="C124" s="371"/>
      <c r="D124" s="321"/>
      <c r="E124" s="370">
        <v>575.23846879845382</v>
      </c>
      <c r="F124" s="321">
        <v>1091.8222762312141</v>
      </c>
      <c r="G124" s="371">
        <v>770.26111506723066</v>
      </c>
      <c r="H124" s="321"/>
      <c r="I124" s="370">
        <v>423.5652696323844</v>
      </c>
      <c r="J124" s="321">
        <v>897.83507900132679</v>
      </c>
      <c r="K124" s="371">
        <v>496.30659663765914</v>
      </c>
      <c r="L124" s="321"/>
      <c r="M124" s="370">
        <v>362.87856038062438</v>
      </c>
      <c r="N124" s="321">
        <v>442.77761200072848</v>
      </c>
      <c r="O124" s="371">
        <v>467.44090367428009</v>
      </c>
      <c r="P124" s="321"/>
      <c r="Q124" s="370">
        <v>712.32760199833479</v>
      </c>
      <c r="R124" s="321">
        <v>551.02834329672169</v>
      </c>
      <c r="S124" s="371">
        <v>447.55825557809322</v>
      </c>
    </row>
    <row r="125" spans="2:19" x14ac:dyDescent="0.25">
      <c r="B125" s="360"/>
      <c r="C125" s="361"/>
      <c r="D125" s="70"/>
      <c r="E125" s="372"/>
      <c r="F125" s="373"/>
      <c r="G125" s="374"/>
      <c r="H125" s="70"/>
      <c r="I125" s="372"/>
      <c r="J125" s="373"/>
      <c r="K125" s="374"/>
      <c r="L125" s="373"/>
      <c r="M125" s="372"/>
      <c r="N125" s="373"/>
      <c r="O125" s="374"/>
      <c r="P125" s="373"/>
      <c r="Q125" s="372"/>
      <c r="R125" s="373"/>
      <c r="S125" s="374"/>
    </row>
    <row r="126" spans="2:19" ht="13" x14ac:dyDescent="0.3">
      <c r="B126" s="375" t="s">
        <v>134</v>
      </c>
      <c r="C126" s="376"/>
      <c r="D126" s="186"/>
      <c r="E126" s="377">
        <v>895.0087261244604</v>
      </c>
      <c r="F126" s="378"/>
      <c r="G126" s="379"/>
      <c r="H126" s="186"/>
      <c r="I126" s="377">
        <v>652.6025661809183</v>
      </c>
      <c r="J126" s="378"/>
      <c r="K126" s="379"/>
      <c r="L126" s="321"/>
      <c r="M126" s="377">
        <v>418.66924334786972</v>
      </c>
      <c r="N126" s="378"/>
      <c r="O126" s="379"/>
      <c r="P126" s="321"/>
      <c r="Q126" s="377">
        <v>541.41091778989698</v>
      </c>
      <c r="R126" s="378"/>
      <c r="S126" s="379"/>
    </row>
    <row r="127" spans="2:19" ht="13" x14ac:dyDescent="0.3">
      <c r="E127" s="13"/>
      <c r="F127" s="13"/>
      <c r="G127" s="13"/>
      <c r="H127" s="13"/>
      <c r="I127" s="13"/>
      <c r="J127" s="13"/>
      <c r="K127" s="13"/>
      <c r="L127" s="14"/>
      <c r="M127" s="14"/>
      <c r="N127" s="14"/>
      <c r="O127" s="14"/>
      <c r="P127" s="14"/>
      <c r="Q127" s="14"/>
      <c r="R127" s="14"/>
      <c r="S127" s="14"/>
    </row>
    <row r="128" spans="2:19" ht="13" x14ac:dyDescent="0.3">
      <c r="B128" s="23"/>
      <c r="C128" s="23"/>
      <c r="D128" s="23"/>
      <c r="E128" s="60" t="s">
        <v>77</v>
      </c>
      <c r="F128" s="61"/>
      <c r="G128" s="62"/>
      <c r="H128" s="63"/>
      <c r="I128" s="60" t="s">
        <v>78</v>
      </c>
      <c r="J128" s="61"/>
      <c r="K128" s="62"/>
      <c r="L128" s="64"/>
      <c r="M128" s="60" t="s">
        <v>79</v>
      </c>
      <c r="N128" s="61"/>
      <c r="O128" s="62"/>
      <c r="P128" s="64"/>
      <c r="Q128" s="60" t="s">
        <v>80</v>
      </c>
      <c r="R128" s="61"/>
      <c r="S128" s="62"/>
    </row>
    <row r="129" spans="2:19" x14ac:dyDescent="0.25">
      <c r="B129" s="23"/>
      <c r="C129" s="23"/>
      <c r="D129" s="23"/>
      <c r="E129" s="65" t="s">
        <v>116</v>
      </c>
      <c r="F129" s="66" t="s">
        <v>117</v>
      </c>
      <c r="G129" s="67" t="s">
        <v>118</v>
      </c>
      <c r="H129" s="63"/>
      <c r="I129" s="65" t="s">
        <v>116</v>
      </c>
      <c r="J129" s="66" t="s">
        <v>117</v>
      </c>
      <c r="K129" s="67" t="s">
        <v>118</v>
      </c>
      <c r="L129" s="68"/>
      <c r="M129" s="65" t="s">
        <v>116</v>
      </c>
      <c r="N129" s="66" t="s">
        <v>117</v>
      </c>
      <c r="O129" s="67" t="s">
        <v>118</v>
      </c>
      <c r="P129" s="68"/>
      <c r="Q129" s="65" t="s">
        <v>116</v>
      </c>
      <c r="R129" s="66" t="s">
        <v>117</v>
      </c>
      <c r="S129" s="67" t="s">
        <v>118</v>
      </c>
    </row>
    <row r="130" spans="2:19" x14ac:dyDescent="0.25">
      <c r="B130" s="47"/>
      <c r="C130" s="48"/>
      <c r="D130" s="23"/>
      <c r="E130" s="49"/>
      <c r="F130" s="23"/>
      <c r="G130" s="50"/>
      <c r="H130" s="23"/>
      <c r="I130" s="49"/>
      <c r="J130" s="23"/>
      <c r="K130" s="50"/>
      <c r="L130" s="24"/>
      <c r="M130" s="49"/>
      <c r="N130" s="23"/>
      <c r="O130" s="50"/>
      <c r="P130" s="24"/>
      <c r="Q130" s="49"/>
      <c r="R130" s="23"/>
      <c r="S130" s="50"/>
    </row>
    <row r="131" spans="2:19" x14ac:dyDescent="0.25">
      <c r="B131" s="357" t="s">
        <v>119</v>
      </c>
      <c r="C131" s="358"/>
      <c r="D131" s="359"/>
      <c r="E131" s="97">
        <v>59.259523809523806</v>
      </c>
      <c r="F131" s="98">
        <v>66.358371735791096</v>
      </c>
      <c r="G131" s="99">
        <v>49.964516129032262</v>
      </c>
      <c r="H131" s="359"/>
      <c r="I131" s="97">
        <v>13.270967741935484</v>
      </c>
      <c r="J131" s="98">
        <v>61.781336405529956</v>
      </c>
      <c r="K131" s="99">
        <v>38.015053763440861</v>
      </c>
      <c r="L131" s="100"/>
      <c r="M131" s="97">
        <v>39.995698924731187</v>
      </c>
      <c r="N131" s="98">
        <v>107.25691244239633</v>
      </c>
      <c r="O131" s="99">
        <v>71.915053763440866</v>
      </c>
      <c r="P131" s="101"/>
      <c r="Q131" s="97">
        <v>86.826804915514586</v>
      </c>
      <c r="R131" s="98">
        <v>90.487173579109054</v>
      </c>
      <c r="S131" s="99">
        <v>49.697004608294932</v>
      </c>
    </row>
    <row r="132" spans="2:19" x14ac:dyDescent="0.25">
      <c r="B132" s="360"/>
      <c r="C132" s="361"/>
      <c r="D132" s="70"/>
      <c r="E132" s="104"/>
      <c r="F132" s="105"/>
      <c r="G132" s="106"/>
      <c r="H132" s="70"/>
      <c r="I132" s="104"/>
      <c r="J132" s="105"/>
      <c r="K132" s="106"/>
      <c r="L132" s="108"/>
      <c r="M132" s="109"/>
      <c r="N132" s="108"/>
      <c r="O132" s="110"/>
      <c r="P132" s="108"/>
      <c r="Q132" s="109"/>
      <c r="R132" s="108"/>
      <c r="S132" s="110"/>
    </row>
    <row r="133" spans="2:19" ht="13" x14ac:dyDescent="0.3">
      <c r="B133" s="362" t="s">
        <v>26</v>
      </c>
      <c r="C133" s="361"/>
      <c r="D133" s="70"/>
      <c r="E133" s="109"/>
      <c r="F133" s="108"/>
      <c r="G133" s="110"/>
      <c r="H133" s="70"/>
      <c r="I133" s="109"/>
      <c r="J133" s="108"/>
      <c r="K133" s="110"/>
      <c r="L133" s="108"/>
      <c r="M133" s="109"/>
      <c r="N133" s="108"/>
      <c r="O133" s="110"/>
      <c r="P133" s="108"/>
      <c r="Q133" s="109"/>
      <c r="R133" s="108"/>
      <c r="S133" s="110"/>
    </row>
    <row r="134" spans="2:19" x14ac:dyDescent="0.25">
      <c r="B134" s="363" t="s">
        <v>120</v>
      </c>
      <c r="C134" s="364"/>
      <c r="D134" s="365"/>
      <c r="E134" s="115">
        <v>0</v>
      </c>
      <c r="F134" s="116">
        <v>16.538229786130788</v>
      </c>
      <c r="G134" s="117">
        <v>21.71140809606818</v>
      </c>
      <c r="H134" s="365"/>
      <c r="I134" s="115">
        <v>0</v>
      </c>
      <c r="J134" s="116">
        <v>1.4750409314849831</v>
      </c>
      <c r="K134" s="117">
        <v>5.2134609945126424</v>
      </c>
      <c r="L134" s="118"/>
      <c r="M134" s="115">
        <v>0.82758898806323256</v>
      </c>
      <c r="N134" s="116">
        <v>3.7336521337500934</v>
      </c>
      <c r="O134" s="117">
        <v>11.508995080815183</v>
      </c>
      <c r="P134" s="116"/>
      <c r="Q134" s="115">
        <v>20.45002118559734</v>
      </c>
      <c r="R134" s="116">
        <v>5.4171213511432832</v>
      </c>
      <c r="S134" s="117">
        <v>1.8753645362449869</v>
      </c>
    </row>
    <row r="135" spans="2:19" x14ac:dyDescent="0.25">
      <c r="B135" s="366" t="s">
        <v>121</v>
      </c>
      <c r="C135" s="367"/>
      <c r="D135" s="202"/>
      <c r="E135" s="120">
        <v>0</v>
      </c>
      <c r="F135" s="121">
        <v>0</v>
      </c>
      <c r="G135" s="122">
        <v>0</v>
      </c>
      <c r="H135" s="202"/>
      <c r="I135" s="120">
        <v>0</v>
      </c>
      <c r="J135" s="121">
        <v>0</v>
      </c>
      <c r="K135" s="122">
        <v>0</v>
      </c>
      <c r="L135" s="108"/>
      <c r="M135" s="120">
        <v>0</v>
      </c>
      <c r="N135" s="121">
        <v>0</v>
      </c>
      <c r="O135" s="122">
        <v>0</v>
      </c>
      <c r="P135" s="121"/>
      <c r="Q135" s="120">
        <v>0</v>
      </c>
      <c r="R135" s="121">
        <v>0</v>
      </c>
      <c r="S135" s="122">
        <v>0</v>
      </c>
    </row>
    <row r="136" spans="2:19" x14ac:dyDescent="0.25">
      <c r="B136" s="366" t="s">
        <v>122</v>
      </c>
      <c r="C136" s="367"/>
      <c r="D136" s="202"/>
      <c r="E136" s="120">
        <v>257.58138133311911</v>
      </c>
      <c r="F136" s="121">
        <v>402.09561057702319</v>
      </c>
      <c r="G136" s="122">
        <v>377.2183033120279</v>
      </c>
      <c r="H136" s="202"/>
      <c r="I136" s="120">
        <v>325.37792902284878</v>
      </c>
      <c r="J136" s="121">
        <v>398.24567468886465</v>
      </c>
      <c r="K136" s="122">
        <v>413.10056004978202</v>
      </c>
      <c r="L136" s="108"/>
      <c r="M136" s="120">
        <v>295.80405688783736</v>
      </c>
      <c r="N136" s="121">
        <v>421.93047487083641</v>
      </c>
      <c r="O136" s="122">
        <v>473.12973041671023</v>
      </c>
      <c r="P136" s="121"/>
      <c r="Q136" s="120">
        <v>341.54222338199969</v>
      </c>
      <c r="R136" s="121">
        <v>498.38897841773024</v>
      </c>
      <c r="S136" s="122">
        <v>486.01480492384724</v>
      </c>
    </row>
    <row r="137" spans="2:19" x14ac:dyDescent="0.25">
      <c r="B137" s="366" t="s">
        <v>123</v>
      </c>
      <c r="C137" s="367"/>
      <c r="D137" s="202"/>
      <c r="E137" s="120">
        <v>10.205954437703401</v>
      </c>
      <c r="F137" s="121">
        <v>0</v>
      </c>
      <c r="G137" s="122">
        <v>0</v>
      </c>
      <c r="H137" s="202"/>
      <c r="I137" s="120">
        <v>0</v>
      </c>
      <c r="J137" s="121">
        <v>0</v>
      </c>
      <c r="K137" s="122">
        <v>2.0715477739435424</v>
      </c>
      <c r="L137" s="108"/>
      <c r="M137" s="120">
        <v>1.968961716313582</v>
      </c>
      <c r="N137" s="121">
        <v>6.5100699255631094</v>
      </c>
      <c r="O137" s="122">
        <v>0</v>
      </c>
      <c r="P137" s="121"/>
      <c r="Q137" s="120">
        <v>0</v>
      </c>
      <c r="R137" s="121">
        <v>0.75425054513755974</v>
      </c>
      <c r="S137" s="122">
        <v>0</v>
      </c>
    </row>
    <row r="138" spans="2:19" x14ac:dyDescent="0.25">
      <c r="B138" s="366" t="s">
        <v>124</v>
      </c>
      <c r="C138" s="367"/>
      <c r="D138" s="202"/>
      <c r="E138" s="120">
        <v>16.839824822210613</v>
      </c>
      <c r="F138" s="121">
        <v>45.654676580407575</v>
      </c>
      <c r="G138" s="122">
        <v>1.8316999160694682</v>
      </c>
      <c r="H138" s="202"/>
      <c r="I138" s="120">
        <v>0</v>
      </c>
      <c r="J138" s="121">
        <v>0</v>
      </c>
      <c r="K138" s="122">
        <v>0</v>
      </c>
      <c r="L138" s="108"/>
      <c r="M138" s="120">
        <v>0</v>
      </c>
      <c r="N138" s="121">
        <v>0</v>
      </c>
      <c r="O138" s="122">
        <v>3.2962500560697356</v>
      </c>
      <c r="P138" s="121"/>
      <c r="Q138" s="120">
        <v>11.1298578928513</v>
      </c>
      <c r="R138" s="121">
        <v>79.449713320029886</v>
      </c>
      <c r="S138" s="122">
        <v>1.0099200222546769</v>
      </c>
    </row>
    <row r="139" spans="2:19" x14ac:dyDescent="0.25">
      <c r="B139" s="366" t="s">
        <v>125</v>
      </c>
      <c r="C139" s="367"/>
      <c r="D139" s="202"/>
      <c r="E139" s="120">
        <v>39.485298726344979</v>
      </c>
      <c r="F139" s="121">
        <v>2.6108235550113079</v>
      </c>
      <c r="G139" s="122">
        <v>51.463522499838589</v>
      </c>
      <c r="H139" s="202"/>
      <c r="I139" s="120">
        <v>0</v>
      </c>
      <c r="J139" s="121">
        <v>0</v>
      </c>
      <c r="K139" s="122">
        <v>12.060485376477908</v>
      </c>
      <c r="L139" s="108"/>
      <c r="M139" s="120">
        <v>0</v>
      </c>
      <c r="N139" s="121">
        <v>0</v>
      </c>
      <c r="O139" s="122">
        <v>19.606465214335909</v>
      </c>
      <c r="P139" s="121"/>
      <c r="Q139" s="120">
        <v>0</v>
      </c>
      <c r="R139" s="121">
        <v>2.5909749495604526</v>
      </c>
      <c r="S139" s="122">
        <v>25.037927533208148</v>
      </c>
    </row>
    <row r="140" spans="2:19" x14ac:dyDescent="0.25">
      <c r="B140" s="366" t="s">
        <v>126</v>
      </c>
      <c r="C140" s="367"/>
      <c r="D140" s="202"/>
      <c r="E140" s="120">
        <v>0</v>
      </c>
      <c r="F140" s="121">
        <v>0</v>
      </c>
      <c r="G140" s="122">
        <v>0</v>
      </c>
      <c r="H140" s="202"/>
      <c r="I140" s="120">
        <v>0</v>
      </c>
      <c r="J140" s="121">
        <v>0</v>
      </c>
      <c r="K140" s="122">
        <v>0</v>
      </c>
      <c r="L140" s="108"/>
      <c r="M140" s="120">
        <v>0</v>
      </c>
      <c r="N140" s="121">
        <v>0</v>
      </c>
      <c r="O140" s="122">
        <v>61.475584994243519</v>
      </c>
      <c r="P140" s="121"/>
      <c r="Q140" s="120">
        <v>0</v>
      </c>
      <c r="R140" s="121">
        <v>0</v>
      </c>
      <c r="S140" s="122">
        <v>0</v>
      </c>
    </row>
    <row r="141" spans="2:19" x14ac:dyDescent="0.25">
      <c r="B141" s="366" t="s">
        <v>127</v>
      </c>
      <c r="C141" s="367"/>
      <c r="D141" s="202"/>
      <c r="E141" s="120">
        <v>0</v>
      </c>
      <c r="F141" s="121">
        <v>0</v>
      </c>
      <c r="G141" s="122">
        <v>0</v>
      </c>
      <c r="H141" s="202"/>
      <c r="I141" s="120">
        <v>0</v>
      </c>
      <c r="J141" s="121">
        <v>0</v>
      </c>
      <c r="K141" s="122">
        <v>174.9654239972846</v>
      </c>
      <c r="L141" s="108"/>
      <c r="M141" s="120">
        <v>0</v>
      </c>
      <c r="N141" s="121">
        <v>0</v>
      </c>
      <c r="O141" s="122">
        <v>0</v>
      </c>
      <c r="P141" s="121"/>
      <c r="Q141" s="120">
        <v>0</v>
      </c>
      <c r="R141" s="121">
        <v>180.04540705160579</v>
      </c>
      <c r="S141" s="122">
        <v>0</v>
      </c>
    </row>
    <row r="142" spans="2:19" x14ac:dyDescent="0.25">
      <c r="B142" s="366" t="s">
        <v>128</v>
      </c>
      <c r="C142" s="367"/>
      <c r="D142" s="202"/>
      <c r="E142" s="120">
        <v>0</v>
      </c>
      <c r="F142" s="121">
        <v>0</v>
      </c>
      <c r="G142" s="122">
        <v>0</v>
      </c>
      <c r="H142" s="202"/>
      <c r="I142" s="120">
        <v>0</v>
      </c>
      <c r="J142" s="121">
        <v>0</v>
      </c>
      <c r="K142" s="122">
        <v>0</v>
      </c>
      <c r="L142" s="108"/>
      <c r="M142" s="120">
        <v>0</v>
      </c>
      <c r="N142" s="121">
        <v>0</v>
      </c>
      <c r="O142" s="122">
        <v>0</v>
      </c>
      <c r="P142" s="121"/>
      <c r="Q142" s="120">
        <v>0</v>
      </c>
      <c r="R142" s="121">
        <v>0</v>
      </c>
      <c r="S142" s="122">
        <v>0</v>
      </c>
    </row>
    <row r="143" spans="2:19" x14ac:dyDescent="0.25">
      <c r="B143" s="366" t="s">
        <v>129</v>
      </c>
      <c r="C143" s="367"/>
      <c r="D143" s="202"/>
      <c r="E143" s="120">
        <v>0</v>
      </c>
      <c r="F143" s="121">
        <v>0</v>
      </c>
      <c r="G143" s="122">
        <v>0</v>
      </c>
      <c r="H143" s="202"/>
      <c r="I143" s="120">
        <v>0</v>
      </c>
      <c r="J143" s="121">
        <v>0</v>
      </c>
      <c r="K143" s="122">
        <v>0</v>
      </c>
      <c r="L143" s="108"/>
      <c r="M143" s="120">
        <v>0</v>
      </c>
      <c r="N143" s="121">
        <v>0</v>
      </c>
      <c r="O143" s="122">
        <v>0</v>
      </c>
      <c r="P143" s="121"/>
      <c r="Q143" s="120">
        <v>0</v>
      </c>
      <c r="R143" s="121">
        <v>0</v>
      </c>
      <c r="S143" s="122">
        <v>0</v>
      </c>
    </row>
    <row r="144" spans="2:19" x14ac:dyDescent="0.25">
      <c r="B144" s="366" t="s">
        <v>130</v>
      </c>
      <c r="C144" s="367"/>
      <c r="D144" s="202"/>
      <c r="E144" s="120">
        <v>0</v>
      </c>
      <c r="F144" s="121">
        <v>0</v>
      </c>
      <c r="G144" s="122">
        <v>0</v>
      </c>
      <c r="H144" s="202"/>
      <c r="I144" s="120">
        <v>0</v>
      </c>
      <c r="J144" s="121">
        <v>0</v>
      </c>
      <c r="K144" s="122">
        <v>0</v>
      </c>
      <c r="L144" s="108"/>
      <c r="M144" s="120">
        <v>0</v>
      </c>
      <c r="N144" s="121">
        <v>0</v>
      </c>
      <c r="O144" s="122">
        <v>0</v>
      </c>
      <c r="P144" s="121"/>
      <c r="Q144" s="120">
        <v>0</v>
      </c>
      <c r="R144" s="121">
        <v>0</v>
      </c>
      <c r="S144" s="122">
        <v>0</v>
      </c>
    </row>
    <row r="145" spans="2:19" x14ac:dyDescent="0.25">
      <c r="B145" s="366" t="s">
        <v>131</v>
      </c>
      <c r="C145" s="367"/>
      <c r="D145" s="202"/>
      <c r="E145" s="120">
        <v>40.794286632648962</v>
      </c>
      <c r="F145" s="121">
        <v>60.82593491098234</v>
      </c>
      <c r="G145" s="122">
        <v>69.931028471818678</v>
      </c>
      <c r="H145" s="202"/>
      <c r="I145" s="120">
        <v>36.199319397180361</v>
      </c>
      <c r="J145" s="121">
        <v>31.399773991071523</v>
      </c>
      <c r="K145" s="122">
        <v>83.366184872998829</v>
      </c>
      <c r="L145" s="108"/>
      <c r="M145" s="120">
        <v>13.61971448542854</v>
      </c>
      <c r="N145" s="121">
        <v>42.908376674292953</v>
      </c>
      <c r="O145" s="122">
        <v>335.88071948685001</v>
      </c>
      <c r="P145" s="121"/>
      <c r="Q145" s="120">
        <v>624.38506234050033</v>
      </c>
      <c r="R145" s="121">
        <v>101.45703127718794</v>
      </c>
      <c r="S145" s="122">
        <v>127.79744071214964</v>
      </c>
    </row>
    <row r="146" spans="2:19" x14ac:dyDescent="0.25">
      <c r="B146" s="368" t="s">
        <v>132</v>
      </c>
      <c r="C146" s="369"/>
      <c r="D146" s="202"/>
      <c r="E146" s="123">
        <v>0</v>
      </c>
      <c r="F146" s="125">
        <v>0</v>
      </c>
      <c r="G146" s="124">
        <v>0</v>
      </c>
      <c r="H146" s="202"/>
      <c r="I146" s="123">
        <v>0</v>
      </c>
      <c r="J146" s="125">
        <v>0</v>
      </c>
      <c r="K146" s="124">
        <v>0</v>
      </c>
      <c r="L146" s="108"/>
      <c r="M146" s="123">
        <v>0</v>
      </c>
      <c r="N146" s="125">
        <v>0</v>
      </c>
      <c r="O146" s="124">
        <v>0</v>
      </c>
      <c r="P146" s="121"/>
      <c r="Q146" s="123">
        <v>0</v>
      </c>
      <c r="R146" s="125">
        <v>0</v>
      </c>
      <c r="S146" s="124">
        <v>0</v>
      </c>
    </row>
    <row r="147" spans="2:19" x14ac:dyDescent="0.25">
      <c r="B147" s="366"/>
      <c r="C147" s="367"/>
      <c r="D147" s="202"/>
      <c r="E147" s="366"/>
      <c r="F147" s="202"/>
      <c r="G147" s="367"/>
      <c r="H147" s="202"/>
      <c r="I147" s="366"/>
      <c r="J147" s="202"/>
      <c r="K147" s="367"/>
      <c r="L147" s="202"/>
      <c r="M147" s="366"/>
      <c r="N147" s="202"/>
      <c r="O147" s="367"/>
      <c r="P147" s="202"/>
      <c r="Q147" s="366"/>
      <c r="R147" s="202"/>
      <c r="S147" s="367"/>
    </row>
    <row r="148" spans="2:19" ht="13" x14ac:dyDescent="0.3">
      <c r="B148" s="370" t="s">
        <v>133</v>
      </c>
      <c r="C148" s="371"/>
      <c r="D148" s="321"/>
      <c r="E148" s="370">
        <v>364.90674595202705</v>
      </c>
      <c r="F148" s="321">
        <v>527.72527540955525</v>
      </c>
      <c r="G148" s="371">
        <v>522.15596229582275</v>
      </c>
      <c r="H148" s="321"/>
      <c r="I148" s="370">
        <v>361.57724842002915</v>
      </c>
      <c r="J148" s="321">
        <v>431.12048961142114</v>
      </c>
      <c r="K148" s="371">
        <v>690.7776630649995</v>
      </c>
      <c r="L148" s="321"/>
      <c r="M148" s="370">
        <v>312.22032207764266</v>
      </c>
      <c r="N148" s="321">
        <v>475.08257360444259</v>
      </c>
      <c r="O148" s="371">
        <v>904.89774524902452</v>
      </c>
      <c r="P148" s="321"/>
      <c r="Q148" s="370">
        <v>997.50716480094866</v>
      </c>
      <c r="R148" s="321">
        <v>868.10347691239519</v>
      </c>
      <c r="S148" s="371">
        <v>641.73545772770467</v>
      </c>
    </row>
    <row r="149" spans="2:19" x14ac:dyDescent="0.25">
      <c r="B149" s="360"/>
      <c r="C149" s="361"/>
      <c r="D149" s="70"/>
      <c r="E149" s="372"/>
      <c r="F149" s="373"/>
      <c r="G149" s="374"/>
      <c r="H149" s="70"/>
      <c r="I149" s="372"/>
      <c r="J149" s="373"/>
      <c r="K149" s="374"/>
      <c r="L149" s="373"/>
      <c r="M149" s="372"/>
      <c r="N149" s="373"/>
      <c r="O149" s="374"/>
      <c r="P149" s="373"/>
      <c r="Q149" s="372"/>
      <c r="R149" s="373"/>
      <c r="S149" s="374"/>
    </row>
    <row r="150" spans="2:19" ht="13" x14ac:dyDescent="0.3">
      <c r="B150" s="375" t="s">
        <v>134</v>
      </c>
      <c r="C150" s="376"/>
      <c r="D150" s="186"/>
      <c r="E150" s="377">
        <v>471.18876663708181</v>
      </c>
      <c r="F150" s="378"/>
      <c r="G150" s="379"/>
      <c r="H150" s="186"/>
      <c r="I150" s="377">
        <v>510.25893826457718</v>
      </c>
      <c r="J150" s="378"/>
      <c r="K150" s="379"/>
      <c r="L150" s="321"/>
      <c r="M150" s="377">
        <v>586.39640078035779</v>
      </c>
      <c r="N150" s="378"/>
      <c r="O150" s="379"/>
      <c r="P150" s="321"/>
      <c r="Q150" s="377">
        <v>868.04134895386278</v>
      </c>
      <c r="R150" s="378"/>
      <c r="S150" s="379"/>
    </row>
    <row r="151" spans="2:19" ht="13" x14ac:dyDescent="0.3">
      <c r="E151" s="13"/>
      <c r="F151" s="13"/>
      <c r="G151" s="13"/>
      <c r="H151" s="13"/>
      <c r="I151" s="13"/>
      <c r="J151" s="13"/>
      <c r="K151" s="13"/>
      <c r="L151" s="14"/>
      <c r="M151" s="14"/>
      <c r="N151" s="14"/>
      <c r="O151" s="14"/>
      <c r="P151" s="14"/>
      <c r="Q151" s="14"/>
      <c r="R151" s="14"/>
      <c r="S151" s="14"/>
    </row>
    <row r="152" spans="2:19" ht="13" x14ac:dyDescent="0.3">
      <c r="B152" s="23"/>
      <c r="C152" s="23"/>
      <c r="D152" s="23"/>
      <c r="E152" s="60" t="s">
        <v>81</v>
      </c>
      <c r="F152" s="61"/>
      <c r="G152" s="62"/>
      <c r="H152" s="63"/>
      <c r="I152" s="60" t="s">
        <v>82</v>
      </c>
      <c r="J152" s="61"/>
      <c r="K152" s="62"/>
      <c r="L152" s="64"/>
      <c r="M152" s="60" t="s">
        <v>83</v>
      </c>
      <c r="N152" s="61"/>
      <c r="O152" s="62"/>
      <c r="P152" s="64"/>
      <c r="Q152" s="60" t="s">
        <v>84</v>
      </c>
      <c r="R152" s="61"/>
      <c r="S152" s="62"/>
    </row>
    <row r="153" spans="2:19" x14ac:dyDescent="0.25">
      <c r="B153" s="23"/>
      <c r="C153" s="23"/>
      <c r="D153" s="23"/>
      <c r="E153" s="65" t="s">
        <v>116</v>
      </c>
      <c r="F153" s="66" t="s">
        <v>117</v>
      </c>
      <c r="G153" s="67" t="s">
        <v>118</v>
      </c>
      <c r="H153" s="63"/>
      <c r="I153" s="65" t="s">
        <v>116</v>
      </c>
      <c r="J153" s="66" t="s">
        <v>117</v>
      </c>
      <c r="K153" s="67" t="s">
        <v>118</v>
      </c>
      <c r="L153" s="68"/>
      <c r="M153" s="65" t="s">
        <v>116</v>
      </c>
      <c r="N153" s="66" t="s">
        <v>117</v>
      </c>
      <c r="O153" s="67" t="s">
        <v>118</v>
      </c>
      <c r="P153" s="68"/>
      <c r="Q153" s="65" t="s">
        <v>116</v>
      </c>
      <c r="R153" s="66" t="s">
        <v>117</v>
      </c>
      <c r="S153" s="67" t="s">
        <v>118</v>
      </c>
    </row>
    <row r="154" spans="2:19" x14ac:dyDescent="0.25">
      <c r="B154" s="47"/>
      <c r="C154" s="48"/>
      <c r="D154" s="23"/>
      <c r="E154" s="49"/>
      <c r="F154" s="23"/>
      <c r="G154" s="50"/>
      <c r="H154" s="23"/>
      <c r="I154" s="49"/>
      <c r="J154" s="23"/>
      <c r="K154" s="50"/>
      <c r="L154" s="24"/>
      <c r="M154" s="49"/>
      <c r="N154" s="23"/>
      <c r="O154" s="50"/>
      <c r="P154" s="24"/>
      <c r="Q154" s="49"/>
      <c r="R154" s="23"/>
      <c r="S154" s="50"/>
    </row>
    <row r="155" spans="2:19" x14ac:dyDescent="0.25">
      <c r="B155" s="357" t="s">
        <v>119</v>
      </c>
      <c r="C155" s="358"/>
      <c r="D155" s="359"/>
      <c r="E155" s="97">
        <v>101.41336405529954</v>
      </c>
      <c r="F155" s="98">
        <v>75.45053763440859</v>
      </c>
      <c r="G155" s="99">
        <v>48.989016897081413</v>
      </c>
      <c r="H155" s="359"/>
      <c r="I155" s="97">
        <v>32.909677419354836</v>
      </c>
      <c r="J155" s="98">
        <v>91.931182795698916</v>
      </c>
      <c r="K155" s="99">
        <v>26.253763440860212</v>
      </c>
      <c r="L155" s="100"/>
      <c r="M155" s="97">
        <v>49.621428571428574</v>
      </c>
      <c r="N155" s="98">
        <v>178.34631336405528</v>
      </c>
      <c r="O155" s="99">
        <v>190.20468509984642</v>
      </c>
      <c r="P155" s="101"/>
      <c r="Q155" s="97">
        <v>0</v>
      </c>
      <c r="R155" s="98">
        <v>12.409677419354837</v>
      </c>
      <c r="S155" s="99">
        <v>15.695698924731182</v>
      </c>
    </row>
    <row r="156" spans="2:19" x14ac:dyDescent="0.25">
      <c r="B156" s="360"/>
      <c r="C156" s="361"/>
      <c r="D156" s="70"/>
      <c r="E156" s="104"/>
      <c r="F156" s="105"/>
      <c r="G156" s="106"/>
      <c r="H156" s="70"/>
      <c r="I156" s="104"/>
      <c r="J156" s="105"/>
      <c r="K156" s="106"/>
      <c r="L156" s="108"/>
      <c r="M156" s="109"/>
      <c r="N156" s="108"/>
      <c r="O156" s="110"/>
      <c r="P156" s="108"/>
      <c r="Q156" s="109"/>
      <c r="R156" s="108"/>
      <c r="S156" s="110"/>
    </row>
    <row r="157" spans="2:19" ht="13" x14ac:dyDescent="0.3">
      <c r="B157" s="362" t="s">
        <v>26</v>
      </c>
      <c r="C157" s="361"/>
      <c r="D157" s="70"/>
      <c r="E157" s="109"/>
      <c r="F157" s="108"/>
      <c r="G157" s="110"/>
      <c r="H157" s="70"/>
      <c r="I157" s="109"/>
      <c r="J157" s="108"/>
      <c r="K157" s="110"/>
      <c r="L157" s="108"/>
      <c r="M157" s="109"/>
      <c r="N157" s="108"/>
      <c r="O157" s="110"/>
      <c r="P157" s="108"/>
      <c r="Q157" s="109"/>
      <c r="R157" s="108"/>
      <c r="S157" s="110"/>
    </row>
    <row r="158" spans="2:19" x14ac:dyDescent="0.25">
      <c r="B158" s="363" t="s">
        <v>120</v>
      </c>
      <c r="C158" s="364"/>
      <c r="D158" s="365"/>
      <c r="E158" s="115">
        <v>8.4409979688004135</v>
      </c>
      <c r="F158" s="116">
        <v>2.464130884008608</v>
      </c>
      <c r="G158" s="117">
        <v>4.6814574883551749</v>
      </c>
      <c r="H158" s="365"/>
      <c r="I158" s="115">
        <v>0.61288962948441494</v>
      </c>
      <c r="J158" s="116">
        <v>20.28549990642837</v>
      </c>
      <c r="K158" s="117">
        <v>5.4723582896461336</v>
      </c>
      <c r="L158" s="118"/>
      <c r="M158" s="115">
        <v>9.3125089966892176</v>
      </c>
      <c r="N158" s="116">
        <v>13.837067632357179</v>
      </c>
      <c r="O158" s="117">
        <v>22.376788446434734</v>
      </c>
      <c r="P158" s="116"/>
      <c r="Q158" s="115">
        <v>0</v>
      </c>
      <c r="R158" s="116">
        <v>53.70324928515727</v>
      </c>
      <c r="S158" s="117">
        <v>1.5927930396656849</v>
      </c>
    </row>
    <row r="159" spans="2:19" x14ac:dyDescent="0.25">
      <c r="B159" s="366" t="s">
        <v>121</v>
      </c>
      <c r="C159" s="367"/>
      <c r="D159" s="202"/>
      <c r="E159" s="120">
        <v>0</v>
      </c>
      <c r="F159" s="121">
        <v>0</v>
      </c>
      <c r="G159" s="122">
        <v>0</v>
      </c>
      <c r="H159" s="202"/>
      <c r="I159" s="120">
        <v>0</v>
      </c>
      <c r="J159" s="121">
        <v>0</v>
      </c>
      <c r="K159" s="122">
        <v>0</v>
      </c>
      <c r="L159" s="108"/>
      <c r="M159" s="120">
        <v>0</v>
      </c>
      <c r="N159" s="121">
        <v>0</v>
      </c>
      <c r="O159" s="122">
        <v>0</v>
      </c>
      <c r="P159" s="121"/>
      <c r="Q159" s="120">
        <v>0</v>
      </c>
      <c r="R159" s="121">
        <v>0</v>
      </c>
      <c r="S159" s="122">
        <v>0</v>
      </c>
    </row>
    <row r="160" spans="2:19" x14ac:dyDescent="0.25">
      <c r="B160" s="366" t="s">
        <v>122</v>
      </c>
      <c r="C160" s="367"/>
      <c r="D160" s="202"/>
      <c r="E160" s="120">
        <v>358.36894218578874</v>
      </c>
      <c r="F160" s="121">
        <v>564.69551226325007</v>
      </c>
      <c r="G160" s="122">
        <v>731.44762376594633</v>
      </c>
      <c r="H160" s="202"/>
      <c r="I160" s="120">
        <v>324.66407567143699</v>
      </c>
      <c r="J160" s="121">
        <v>444.02594156451784</v>
      </c>
      <c r="K160" s="122">
        <v>423.10048328964615</v>
      </c>
      <c r="L160" s="108"/>
      <c r="M160" s="120">
        <v>322.59067223261837</v>
      </c>
      <c r="N160" s="121">
        <v>418.69926320018919</v>
      </c>
      <c r="O160" s="122">
        <v>341.34153933126458</v>
      </c>
      <c r="P160" s="121"/>
      <c r="Q160" s="120">
        <v>0</v>
      </c>
      <c r="R160" s="121">
        <v>580.64845334026529</v>
      </c>
      <c r="S160" s="122">
        <v>878.0857778995686</v>
      </c>
    </row>
    <row r="161" spans="2:19" x14ac:dyDescent="0.25">
      <c r="B161" s="366" t="s">
        <v>123</v>
      </c>
      <c r="C161" s="367"/>
      <c r="D161" s="202"/>
      <c r="E161" s="120">
        <v>10.508969995501371</v>
      </c>
      <c r="F161" s="121">
        <v>2.087460274480184</v>
      </c>
      <c r="G161" s="122">
        <v>0</v>
      </c>
      <c r="H161" s="202"/>
      <c r="I161" s="120">
        <v>19.143305234267793</v>
      </c>
      <c r="J161" s="121">
        <v>0</v>
      </c>
      <c r="K161" s="122">
        <v>5.1992545871559637</v>
      </c>
      <c r="L161" s="108"/>
      <c r="M161" s="120">
        <v>0</v>
      </c>
      <c r="N161" s="121">
        <v>1.177484389998747</v>
      </c>
      <c r="O161" s="122">
        <v>0</v>
      </c>
      <c r="P161" s="121"/>
      <c r="Q161" s="120">
        <v>0</v>
      </c>
      <c r="R161" s="121">
        <v>0</v>
      </c>
      <c r="S161" s="122">
        <v>4.7783791189970541</v>
      </c>
    </row>
    <row r="162" spans="2:19" x14ac:dyDescent="0.25">
      <c r="B162" s="366" t="s">
        <v>124</v>
      </c>
      <c r="C162" s="367"/>
      <c r="D162" s="202"/>
      <c r="E162" s="120">
        <v>17.775763744677757</v>
      </c>
      <c r="F162" s="121">
        <v>40.728271743932503</v>
      </c>
      <c r="G162" s="122">
        <v>6.3883706965886269</v>
      </c>
      <c r="H162" s="202"/>
      <c r="I162" s="120">
        <v>3.5506273279749072</v>
      </c>
      <c r="J162" s="121">
        <v>13.814137503508938</v>
      </c>
      <c r="K162" s="122">
        <v>3.1424066186107473</v>
      </c>
      <c r="L162" s="108"/>
      <c r="M162" s="120">
        <v>4.2729523535339</v>
      </c>
      <c r="N162" s="121">
        <v>49.69589689195292</v>
      </c>
      <c r="O162" s="122">
        <v>17.12250146882754</v>
      </c>
      <c r="P162" s="121"/>
      <c r="Q162" s="120">
        <v>0</v>
      </c>
      <c r="R162" s="121">
        <v>0</v>
      </c>
      <c r="S162" s="122">
        <v>0</v>
      </c>
    </row>
    <row r="163" spans="2:19" x14ac:dyDescent="0.25">
      <c r="B163" s="366" t="s">
        <v>125</v>
      </c>
      <c r="C163" s="367"/>
      <c r="D163" s="202"/>
      <c r="E163" s="120">
        <v>0</v>
      </c>
      <c r="F163" s="121">
        <v>26.287950519460164</v>
      </c>
      <c r="G163" s="122">
        <v>1.6779271193110465</v>
      </c>
      <c r="H163" s="202"/>
      <c r="I163" s="120">
        <v>0</v>
      </c>
      <c r="J163" s="121">
        <v>58.314598343782173</v>
      </c>
      <c r="K163" s="122">
        <v>32.300131061598954</v>
      </c>
      <c r="L163" s="108"/>
      <c r="M163" s="120">
        <v>0</v>
      </c>
      <c r="N163" s="121">
        <v>10.270130990939547</v>
      </c>
      <c r="O163" s="122">
        <v>18.482194579773992</v>
      </c>
      <c r="P163" s="121"/>
      <c r="Q163" s="120">
        <v>0</v>
      </c>
      <c r="R163" s="121">
        <v>18.227709903821161</v>
      </c>
      <c r="S163" s="122">
        <v>0</v>
      </c>
    </row>
    <row r="164" spans="2:19" x14ac:dyDescent="0.25">
      <c r="B164" s="366" t="s">
        <v>126</v>
      </c>
      <c r="C164" s="367"/>
      <c r="D164" s="202"/>
      <c r="E164" s="120">
        <v>0</v>
      </c>
      <c r="F164" s="121">
        <v>4.5348914762929509</v>
      </c>
      <c r="G164" s="122">
        <v>0</v>
      </c>
      <c r="H164" s="202"/>
      <c r="I164" s="120">
        <v>0</v>
      </c>
      <c r="J164" s="121">
        <v>12.656423692336487</v>
      </c>
      <c r="K164" s="122">
        <v>0</v>
      </c>
      <c r="L164" s="108"/>
      <c r="M164" s="120">
        <v>0</v>
      </c>
      <c r="N164" s="121">
        <v>4.231654614914544</v>
      </c>
      <c r="O164" s="122">
        <v>0</v>
      </c>
      <c r="P164" s="121"/>
      <c r="Q164" s="120">
        <v>0</v>
      </c>
      <c r="R164" s="121">
        <v>0</v>
      </c>
      <c r="S164" s="122">
        <v>0</v>
      </c>
    </row>
    <row r="165" spans="2:19" x14ac:dyDescent="0.25">
      <c r="B165" s="366" t="s">
        <v>127</v>
      </c>
      <c r="C165" s="367"/>
      <c r="D165" s="202"/>
      <c r="E165" s="120">
        <v>0</v>
      </c>
      <c r="F165" s="121">
        <v>0</v>
      </c>
      <c r="G165" s="122">
        <v>0</v>
      </c>
      <c r="H165" s="202"/>
      <c r="I165" s="120">
        <v>0</v>
      </c>
      <c r="J165" s="121">
        <v>0</v>
      </c>
      <c r="K165" s="122">
        <v>0</v>
      </c>
      <c r="L165" s="108"/>
      <c r="M165" s="120">
        <v>0</v>
      </c>
      <c r="N165" s="121">
        <v>0</v>
      </c>
      <c r="O165" s="122">
        <v>78.361581851550483</v>
      </c>
      <c r="P165" s="121"/>
      <c r="Q165" s="120">
        <v>0</v>
      </c>
      <c r="R165" s="121">
        <v>0</v>
      </c>
      <c r="S165" s="122">
        <v>0</v>
      </c>
    </row>
    <row r="166" spans="2:19" x14ac:dyDescent="0.25">
      <c r="B166" s="366" t="s">
        <v>128</v>
      </c>
      <c r="C166" s="367"/>
      <c r="D166" s="202"/>
      <c r="E166" s="120">
        <v>0</v>
      </c>
      <c r="F166" s="121">
        <v>0</v>
      </c>
      <c r="G166" s="122">
        <v>0</v>
      </c>
      <c r="H166" s="202"/>
      <c r="I166" s="120">
        <v>0</v>
      </c>
      <c r="J166" s="121">
        <v>0</v>
      </c>
      <c r="K166" s="122">
        <v>0</v>
      </c>
      <c r="L166" s="108"/>
      <c r="M166" s="120">
        <v>0</v>
      </c>
      <c r="N166" s="121">
        <v>0</v>
      </c>
      <c r="O166" s="122">
        <v>0</v>
      </c>
      <c r="P166" s="121"/>
      <c r="Q166" s="120">
        <v>0</v>
      </c>
      <c r="R166" s="121">
        <v>0</v>
      </c>
      <c r="S166" s="122">
        <v>0</v>
      </c>
    </row>
    <row r="167" spans="2:19" x14ac:dyDescent="0.25">
      <c r="B167" s="366" t="s">
        <v>129</v>
      </c>
      <c r="C167" s="367"/>
      <c r="D167" s="202"/>
      <c r="E167" s="120">
        <v>0</v>
      </c>
      <c r="F167" s="121">
        <v>0</v>
      </c>
      <c r="G167" s="122">
        <v>0</v>
      </c>
      <c r="H167" s="202"/>
      <c r="I167" s="120">
        <v>0</v>
      </c>
      <c r="J167" s="121">
        <v>0</v>
      </c>
      <c r="K167" s="122">
        <v>0</v>
      </c>
      <c r="L167" s="108"/>
      <c r="M167" s="120">
        <v>0</v>
      </c>
      <c r="N167" s="121">
        <v>57.143149234583476</v>
      </c>
      <c r="O167" s="122">
        <v>0</v>
      </c>
      <c r="P167" s="121"/>
      <c r="Q167" s="120">
        <v>0</v>
      </c>
      <c r="R167" s="121">
        <v>0</v>
      </c>
      <c r="S167" s="122">
        <v>0</v>
      </c>
    </row>
    <row r="168" spans="2:19" x14ac:dyDescent="0.25">
      <c r="B168" s="366" t="s">
        <v>130</v>
      </c>
      <c r="C168" s="367"/>
      <c r="D168" s="202"/>
      <c r="E168" s="120">
        <v>0</v>
      </c>
      <c r="F168" s="121">
        <v>0</v>
      </c>
      <c r="G168" s="122">
        <v>0</v>
      </c>
      <c r="H168" s="202"/>
      <c r="I168" s="120">
        <v>0</v>
      </c>
      <c r="J168" s="121">
        <v>0</v>
      </c>
      <c r="K168" s="122">
        <v>0</v>
      </c>
      <c r="L168" s="108"/>
      <c r="M168" s="120">
        <v>0</v>
      </c>
      <c r="N168" s="121">
        <v>5.3065296509276862</v>
      </c>
      <c r="O168" s="122">
        <v>0</v>
      </c>
      <c r="P168" s="121"/>
      <c r="Q168" s="120">
        <v>0</v>
      </c>
      <c r="R168" s="121">
        <v>0</v>
      </c>
      <c r="S168" s="122">
        <v>0</v>
      </c>
    </row>
    <row r="169" spans="2:19" x14ac:dyDescent="0.25">
      <c r="B169" s="366" t="s">
        <v>131</v>
      </c>
      <c r="C169" s="367"/>
      <c r="D169" s="202"/>
      <c r="E169" s="120">
        <v>41.734736239417998</v>
      </c>
      <c r="F169" s="121">
        <v>133.72668129800905</v>
      </c>
      <c r="G169" s="122">
        <v>92.8499955317738</v>
      </c>
      <c r="H169" s="202"/>
      <c r="I169" s="120">
        <v>36.816222309351112</v>
      </c>
      <c r="J169" s="121">
        <v>40.302646907457664</v>
      </c>
      <c r="K169" s="122">
        <v>0</v>
      </c>
      <c r="L169" s="108"/>
      <c r="M169" s="120">
        <v>137.03696559666031</v>
      </c>
      <c r="N169" s="121">
        <v>13.281855707130148</v>
      </c>
      <c r="O169" s="122">
        <v>26.026698540056074</v>
      </c>
      <c r="P169" s="121"/>
      <c r="Q169" s="120">
        <v>0</v>
      </c>
      <c r="R169" s="121">
        <v>0</v>
      </c>
      <c r="S169" s="122">
        <v>12.346057409056655</v>
      </c>
    </row>
    <row r="170" spans="2:19" x14ac:dyDescent="0.25">
      <c r="B170" s="368" t="s">
        <v>132</v>
      </c>
      <c r="C170" s="369"/>
      <c r="D170" s="202"/>
      <c r="E170" s="123">
        <v>0</v>
      </c>
      <c r="F170" s="125">
        <v>0</v>
      </c>
      <c r="G170" s="124">
        <v>0</v>
      </c>
      <c r="H170" s="202"/>
      <c r="I170" s="123">
        <v>0</v>
      </c>
      <c r="J170" s="125">
        <v>0</v>
      </c>
      <c r="K170" s="124">
        <v>0</v>
      </c>
      <c r="L170" s="108"/>
      <c r="M170" s="123">
        <v>0</v>
      </c>
      <c r="N170" s="125">
        <v>0</v>
      </c>
      <c r="O170" s="124">
        <v>0</v>
      </c>
      <c r="P170" s="121"/>
      <c r="Q170" s="123">
        <v>0</v>
      </c>
      <c r="R170" s="125">
        <v>0</v>
      </c>
      <c r="S170" s="124">
        <v>0</v>
      </c>
    </row>
    <row r="171" spans="2:19" x14ac:dyDescent="0.25">
      <c r="B171" s="366"/>
      <c r="C171" s="367"/>
      <c r="D171" s="202"/>
      <c r="E171" s="366"/>
      <c r="F171" s="202"/>
      <c r="G171" s="367"/>
      <c r="H171" s="202"/>
      <c r="I171" s="366"/>
      <c r="J171" s="202"/>
      <c r="K171" s="367"/>
      <c r="L171" s="202"/>
      <c r="M171" s="366"/>
      <c r="N171" s="202"/>
      <c r="O171" s="367"/>
      <c r="P171" s="202"/>
      <c r="Q171" s="366"/>
      <c r="R171" s="202"/>
      <c r="S171" s="367"/>
    </row>
    <row r="172" spans="2:19" ht="13" x14ac:dyDescent="0.3">
      <c r="B172" s="370" t="s">
        <v>133</v>
      </c>
      <c r="C172" s="371"/>
      <c r="D172" s="321"/>
      <c r="E172" s="370">
        <v>436.82941013418628</v>
      </c>
      <c r="F172" s="321">
        <v>774.52489845943364</v>
      </c>
      <c r="G172" s="371">
        <v>837.0453746019748</v>
      </c>
      <c r="H172" s="321"/>
      <c r="I172" s="370">
        <v>384.78712017251524</v>
      </c>
      <c r="J172" s="321">
        <v>589.39924791803151</v>
      </c>
      <c r="K172" s="371">
        <v>469.21463384665793</v>
      </c>
      <c r="L172" s="321"/>
      <c r="M172" s="370">
        <v>473.21309917950185</v>
      </c>
      <c r="N172" s="321">
        <v>573.64303231299345</v>
      </c>
      <c r="O172" s="371">
        <v>503.71130421790741</v>
      </c>
      <c r="P172" s="321"/>
      <c r="Q172" s="370">
        <v>0</v>
      </c>
      <c r="R172" s="321">
        <v>652.57941252924377</v>
      </c>
      <c r="S172" s="371">
        <v>896.80300746728801</v>
      </c>
    </row>
    <row r="173" spans="2:19" x14ac:dyDescent="0.25">
      <c r="B173" s="360"/>
      <c r="C173" s="361"/>
      <c r="D173" s="70"/>
      <c r="E173" s="372"/>
      <c r="F173" s="373"/>
      <c r="G173" s="374"/>
      <c r="H173" s="70"/>
      <c r="I173" s="372"/>
      <c r="J173" s="373"/>
      <c r="K173" s="374"/>
      <c r="L173" s="373"/>
      <c r="M173" s="372"/>
      <c r="N173" s="373"/>
      <c r="O173" s="374"/>
      <c r="P173" s="373"/>
      <c r="Q173" s="372"/>
      <c r="R173" s="373"/>
      <c r="S173" s="374"/>
    </row>
    <row r="174" spans="2:19" ht="13" x14ac:dyDescent="0.3">
      <c r="B174" s="375" t="s">
        <v>134</v>
      </c>
      <c r="C174" s="376"/>
      <c r="D174" s="186"/>
      <c r="E174" s="377">
        <v>636.45265644314668</v>
      </c>
      <c r="F174" s="378"/>
      <c r="G174" s="379"/>
      <c r="H174" s="186"/>
      <c r="I174" s="377">
        <v>523.95007899343875</v>
      </c>
      <c r="J174" s="378"/>
      <c r="K174" s="379"/>
      <c r="L174" s="321"/>
      <c r="M174" s="377">
        <v>529.91748301300106</v>
      </c>
      <c r="N174" s="378"/>
      <c r="O174" s="379"/>
      <c r="P174" s="321"/>
      <c r="Q174" s="377">
        <v>788.96826459560816</v>
      </c>
      <c r="R174" s="378"/>
      <c r="S174" s="379"/>
    </row>
    <row r="175" spans="2:19" ht="13" x14ac:dyDescent="0.3">
      <c r="E175" s="13"/>
      <c r="F175" s="13"/>
      <c r="G175" s="13"/>
      <c r="H175" s="13"/>
      <c r="I175" s="13"/>
      <c r="J175" s="13"/>
      <c r="K175" s="13"/>
      <c r="L175" s="14"/>
      <c r="M175" s="14"/>
      <c r="N175" s="14"/>
      <c r="O175" s="14"/>
      <c r="P175" s="14"/>
      <c r="Q175" s="14"/>
      <c r="R175" s="14"/>
      <c r="S175" s="14"/>
    </row>
    <row r="176" spans="2:19" ht="13" x14ac:dyDescent="0.3">
      <c r="B176" s="23"/>
      <c r="C176" s="23"/>
      <c r="D176" s="23"/>
      <c r="E176" s="60" t="s">
        <v>85</v>
      </c>
      <c r="F176" s="61"/>
      <c r="G176" s="62"/>
      <c r="H176" s="63"/>
      <c r="I176" s="60" t="s">
        <v>86</v>
      </c>
      <c r="J176" s="61"/>
      <c r="K176" s="62"/>
      <c r="L176" s="64"/>
      <c r="P176" s="64"/>
      <c r="Q176" s="60" t="s">
        <v>136</v>
      </c>
      <c r="R176" s="61"/>
      <c r="S176" s="62"/>
    </row>
    <row r="177" spans="2:19" x14ac:dyDescent="0.25">
      <c r="B177" s="23"/>
      <c r="C177" s="23"/>
      <c r="D177" s="23"/>
      <c r="E177" s="73" t="s">
        <v>116</v>
      </c>
      <c r="F177" s="74" t="s">
        <v>117</v>
      </c>
      <c r="G177" s="75" t="s">
        <v>118</v>
      </c>
      <c r="H177" s="63"/>
      <c r="I177" s="65" t="s">
        <v>116</v>
      </c>
      <c r="J177" s="66" t="s">
        <v>117</v>
      </c>
      <c r="K177" s="67" t="s">
        <v>118</v>
      </c>
      <c r="L177" s="68"/>
      <c r="P177" s="68"/>
      <c r="Q177" s="65" t="s">
        <v>116</v>
      </c>
      <c r="R177" s="66" t="s">
        <v>117</v>
      </c>
      <c r="S177" s="67" t="s">
        <v>118</v>
      </c>
    </row>
    <row r="178" spans="2:19" x14ac:dyDescent="0.25">
      <c r="B178" s="47"/>
      <c r="C178" s="48"/>
      <c r="D178" s="23"/>
      <c r="E178" s="49"/>
      <c r="F178" s="23"/>
      <c r="G178" s="50"/>
      <c r="H178" s="23"/>
      <c r="I178" s="49"/>
      <c r="J178" s="23"/>
      <c r="K178" s="50"/>
      <c r="L178" s="24"/>
      <c r="P178" s="24"/>
      <c r="Q178" s="49"/>
      <c r="R178" s="23"/>
      <c r="S178" s="50"/>
    </row>
    <row r="179" spans="2:19" x14ac:dyDescent="0.25">
      <c r="B179" s="357" t="s">
        <v>119</v>
      </c>
      <c r="C179" s="358"/>
      <c r="D179" s="359"/>
      <c r="E179" s="97">
        <v>57.451612903225808</v>
      </c>
      <c r="F179" s="98">
        <v>80.688402457757292</v>
      </c>
      <c r="G179" s="99">
        <v>72.917434715821813</v>
      </c>
      <c r="H179" s="359"/>
      <c r="I179" s="97">
        <v>44.240783410138249</v>
      </c>
      <c r="J179" s="98">
        <v>44.645161290322577</v>
      </c>
      <c r="K179" s="99">
        <v>82.759139784946242</v>
      </c>
      <c r="L179" s="100"/>
      <c r="M179" s="70"/>
      <c r="N179" s="70"/>
      <c r="O179" s="70"/>
      <c r="P179" s="101"/>
      <c r="Q179" s="97">
        <v>1984.0537634408604</v>
      </c>
      <c r="R179" s="98">
        <v>4323.8573732718887</v>
      </c>
      <c r="S179" s="99">
        <v>2863.6205069124426</v>
      </c>
    </row>
    <row r="180" spans="2:19" x14ac:dyDescent="0.25">
      <c r="B180" s="360"/>
      <c r="C180" s="361"/>
      <c r="D180" s="70"/>
      <c r="E180" s="104"/>
      <c r="F180" s="105"/>
      <c r="G180" s="106"/>
      <c r="H180" s="70"/>
      <c r="I180" s="104"/>
      <c r="J180" s="105"/>
      <c r="K180" s="106"/>
      <c r="L180" s="108"/>
      <c r="M180" s="70"/>
      <c r="N180" s="70"/>
      <c r="O180" s="70"/>
      <c r="P180" s="108"/>
      <c r="Q180" s="109"/>
      <c r="R180" s="108"/>
      <c r="S180" s="110"/>
    </row>
    <row r="181" spans="2:19" ht="13" x14ac:dyDescent="0.3">
      <c r="B181" s="362" t="s">
        <v>26</v>
      </c>
      <c r="C181" s="361"/>
      <c r="D181" s="70"/>
      <c r="E181" s="109"/>
      <c r="F181" s="108"/>
      <c r="G181" s="110"/>
      <c r="H181" s="70"/>
      <c r="I181" s="109"/>
      <c r="J181" s="108"/>
      <c r="K181" s="110"/>
      <c r="L181" s="108"/>
      <c r="M181" s="70"/>
      <c r="N181" s="70"/>
      <c r="O181" s="70"/>
      <c r="P181" s="108"/>
      <c r="Q181" s="109"/>
      <c r="R181" s="108"/>
      <c r="S181" s="110"/>
    </row>
    <row r="182" spans="2:19" x14ac:dyDescent="0.25">
      <c r="B182" s="363" t="s">
        <v>120</v>
      </c>
      <c r="C182" s="364"/>
      <c r="D182" s="365"/>
      <c r="E182" s="115">
        <v>0.29241998877035374</v>
      </c>
      <c r="F182" s="116">
        <v>5.8101286643447372</v>
      </c>
      <c r="G182" s="117">
        <v>10.3763935600415</v>
      </c>
      <c r="H182" s="365"/>
      <c r="I182" s="115">
        <v>3.752193953282467E-2</v>
      </c>
      <c r="J182" s="116">
        <v>4.8578612716763026</v>
      </c>
      <c r="K182" s="117">
        <v>12.497229945690307</v>
      </c>
      <c r="L182" s="118"/>
      <c r="M182" s="70"/>
      <c r="N182" s="70"/>
      <c r="O182" s="70"/>
      <c r="P182" s="116"/>
      <c r="Q182" s="115">
        <v>18.097528737189528</v>
      </c>
      <c r="R182" s="116">
        <v>21.610479239580688</v>
      </c>
      <c r="S182" s="117">
        <v>19.946672354845823</v>
      </c>
    </row>
    <row r="183" spans="2:19" x14ac:dyDescent="0.25">
      <c r="B183" s="366" t="s">
        <v>121</v>
      </c>
      <c r="C183" s="367"/>
      <c r="D183" s="202"/>
      <c r="E183" s="120">
        <v>0</v>
      </c>
      <c r="F183" s="121">
        <v>0</v>
      </c>
      <c r="G183" s="122">
        <v>0</v>
      </c>
      <c r="H183" s="202"/>
      <c r="I183" s="120">
        <v>0</v>
      </c>
      <c r="J183" s="121">
        <v>0</v>
      </c>
      <c r="K183" s="122">
        <v>0</v>
      </c>
      <c r="L183" s="108"/>
      <c r="M183" s="70"/>
      <c r="N183" s="70"/>
      <c r="O183" s="70"/>
      <c r="P183" s="121"/>
      <c r="Q183" s="120">
        <v>0</v>
      </c>
      <c r="R183" s="121">
        <v>3.1534342654975948E-2</v>
      </c>
      <c r="S183" s="122">
        <v>0</v>
      </c>
    </row>
    <row r="184" spans="2:19" x14ac:dyDescent="0.25">
      <c r="B184" s="366" t="s">
        <v>122</v>
      </c>
      <c r="C184" s="367"/>
      <c r="D184" s="202"/>
      <c r="E184" s="120">
        <v>194.30646827624921</v>
      </c>
      <c r="F184" s="121">
        <v>282.39287562954337</v>
      </c>
      <c r="G184" s="122">
        <v>346.84928369418088</v>
      </c>
      <c r="H184" s="202"/>
      <c r="I184" s="120">
        <v>376.20129475794897</v>
      </c>
      <c r="J184" s="121">
        <v>346.56544075144518</v>
      </c>
      <c r="K184" s="122">
        <v>325.42653379414276</v>
      </c>
      <c r="L184" s="108"/>
      <c r="M184" s="70"/>
      <c r="N184" s="70"/>
      <c r="O184" s="70"/>
      <c r="P184" s="121"/>
      <c r="Q184" s="120">
        <v>376.61261694044424</v>
      </c>
      <c r="R184" s="121">
        <v>426.42668821538388</v>
      </c>
      <c r="S184" s="122">
        <v>409.46527557321076</v>
      </c>
    </row>
    <row r="185" spans="2:19" x14ac:dyDescent="0.25">
      <c r="B185" s="366" t="s">
        <v>123</v>
      </c>
      <c r="C185" s="367"/>
      <c r="D185" s="202"/>
      <c r="E185" s="120">
        <v>0</v>
      </c>
      <c r="F185" s="121">
        <v>0</v>
      </c>
      <c r="G185" s="122">
        <v>0</v>
      </c>
      <c r="H185" s="202"/>
      <c r="I185" s="120">
        <v>4.7467513866826385</v>
      </c>
      <c r="J185" s="121">
        <v>0</v>
      </c>
      <c r="K185" s="122">
        <v>0</v>
      </c>
      <c r="L185" s="108"/>
      <c r="M185" s="70"/>
      <c r="N185" s="70"/>
      <c r="O185" s="70"/>
      <c r="P185" s="121"/>
      <c r="Q185" s="120">
        <v>4.0787251581155122</v>
      </c>
      <c r="R185" s="121">
        <v>5.3173308033059117</v>
      </c>
      <c r="S185" s="122">
        <v>7.005725776712846</v>
      </c>
    </row>
    <row r="186" spans="2:19" x14ac:dyDescent="0.25">
      <c r="B186" s="366" t="s">
        <v>124</v>
      </c>
      <c r="C186" s="367"/>
      <c r="D186" s="202"/>
      <c r="E186" s="120">
        <v>9.8717855137563184</v>
      </c>
      <c r="F186" s="121">
        <v>5.6536005932057378</v>
      </c>
      <c r="G186" s="122">
        <v>34.425511673346435</v>
      </c>
      <c r="H186" s="202"/>
      <c r="I186" s="120">
        <v>3.8846509205489443</v>
      </c>
      <c r="J186" s="121">
        <v>29.747680635838147</v>
      </c>
      <c r="K186" s="122">
        <v>0</v>
      </c>
      <c r="L186" s="108"/>
      <c r="M186" s="70"/>
      <c r="N186" s="70"/>
      <c r="O186" s="70"/>
      <c r="P186" s="121"/>
      <c r="Q186" s="120">
        <v>16.846902345041375</v>
      </c>
      <c r="R186" s="121">
        <v>31.133957107871311</v>
      </c>
      <c r="S186" s="122">
        <v>6.0839695615899219</v>
      </c>
    </row>
    <row r="187" spans="2:19" x14ac:dyDescent="0.25">
      <c r="B187" s="366" t="s">
        <v>125</v>
      </c>
      <c r="C187" s="367"/>
      <c r="D187" s="202"/>
      <c r="E187" s="120">
        <v>0</v>
      </c>
      <c r="F187" s="121">
        <v>1.0507086200446809</v>
      </c>
      <c r="G187" s="122">
        <v>0</v>
      </c>
      <c r="H187" s="202"/>
      <c r="I187" s="120">
        <v>0</v>
      </c>
      <c r="J187" s="121">
        <v>0</v>
      </c>
      <c r="K187" s="122">
        <v>3.1633968245718886</v>
      </c>
      <c r="L187" s="108"/>
      <c r="M187" s="70"/>
      <c r="N187" s="70"/>
      <c r="O187" s="70"/>
      <c r="P187" s="121"/>
      <c r="Q187" s="120">
        <v>22.032089455172152</v>
      </c>
      <c r="R187" s="121">
        <v>44.236133037677966</v>
      </c>
      <c r="S187" s="122">
        <v>69.387947711772497</v>
      </c>
    </row>
    <row r="188" spans="2:19" x14ac:dyDescent="0.25">
      <c r="B188" s="366" t="s">
        <v>126</v>
      </c>
      <c r="C188" s="367"/>
      <c r="D188" s="202"/>
      <c r="E188" s="120">
        <v>0</v>
      </c>
      <c r="F188" s="121">
        <v>0</v>
      </c>
      <c r="G188" s="122">
        <v>0</v>
      </c>
      <c r="H188" s="202"/>
      <c r="I188" s="120">
        <v>0</v>
      </c>
      <c r="J188" s="121">
        <v>0</v>
      </c>
      <c r="K188" s="122">
        <v>0</v>
      </c>
      <c r="L188" s="108"/>
      <c r="M188" s="70"/>
      <c r="N188" s="70"/>
      <c r="O188" s="70"/>
      <c r="P188" s="121"/>
      <c r="Q188" s="120">
        <v>0.6123825988933268</v>
      </c>
      <c r="R188" s="121">
        <v>1.1761257509175997</v>
      </c>
      <c r="S188" s="122">
        <v>1.6838893241476003</v>
      </c>
    </row>
    <row r="189" spans="2:19" x14ac:dyDescent="0.25">
      <c r="B189" s="366" t="s">
        <v>127</v>
      </c>
      <c r="C189" s="367"/>
      <c r="D189" s="202"/>
      <c r="E189" s="120">
        <v>0</v>
      </c>
      <c r="F189" s="121">
        <v>0</v>
      </c>
      <c r="G189" s="122">
        <v>0</v>
      </c>
      <c r="H189" s="202"/>
      <c r="I189" s="120">
        <v>0</v>
      </c>
      <c r="J189" s="121">
        <v>0</v>
      </c>
      <c r="K189" s="122">
        <v>0</v>
      </c>
      <c r="L189" s="108"/>
      <c r="M189" s="70"/>
      <c r="N189" s="70"/>
      <c r="O189" s="70"/>
      <c r="P189" s="121"/>
      <c r="Q189" s="120">
        <v>2.5409089677373897</v>
      </c>
      <c r="R189" s="121">
        <v>11.548211628963962</v>
      </c>
      <c r="S189" s="122">
        <v>17.128896752065256</v>
      </c>
    </row>
    <row r="190" spans="2:19" x14ac:dyDescent="0.25">
      <c r="B190" s="366" t="s">
        <v>128</v>
      </c>
      <c r="C190" s="367"/>
      <c r="D190" s="202"/>
      <c r="E190" s="120">
        <v>0</v>
      </c>
      <c r="F190" s="121">
        <v>0</v>
      </c>
      <c r="G190" s="122">
        <v>0</v>
      </c>
      <c r="H190" s="202"/>
      <c r="I190" s="120">
        <v>0</v>
      </c>
      <c r="J190" s="121">
        <v>0</v>
      </c>
      <c r="K190" s="122">
        <v>0</v>
      </c>
      <c r="L190" s="108"/>
      <c r="M190" s="70"/>
      <c r="N190" s="70"/>
      <c r="O190" s="70"/>
      <c r="P190" s="121"/>
      <c r="Q190" s="120">
        <v>1.5876585897234399</v>
      </c>
      <c r="R190" s="121">
        <v>0.98738224493501148</v>
      </c>
      <c r="S190" s="122">
        <v>0.16500091365438985</v>
      </c>
    </row>
    <row r="191" spans="2:19" x14ac:dyDescent="0.25">
      <c r="B191" s="366" t="s">
        <v>129</v>
      </c>
      <c r="C191" s="367"/>
      <c r="D191" s="202"/>
      <c r="E191" s="120">
        <v>0</v>
      </c>
      <c r="F191" s="121">
        <v>0</v>
      </c>
      <c r="G191" s="122">
        <v>0</v>
      </c>
      <c r="H191" s="202"/>
      <c r="I191" s="120">
        <v>0</v>
      </c>
      <c r="J191" s="121">
        <v>0</v>
      </c>
      <c r="K191" s="122">
        <v>-2.0096873944339055</v>
      </c>
      <c r="L191" s="108"/>
      <c r="M191" s="70"/>
      <c r="N191" s="70"/>
      <c r="O191" s="70"/>
      <c r="P191" s="121"/>
      <c r="Q191" s="120">
        <v>0.50083320236075801</v>
      </c>
      <c r="R191" s="121">
        <v>15.664103635488058</v>
      </c>
      <c r="S191" s="122">
        <v>10.779811754205967</v>
      </c>
    </row>
    <row r="192" spans="2:19" x14ac:dyDescent="0.25">
      <c r="B192" s="366" t="s">
        <v>130</v>
      </c>
      <c r="C192" s="367"/>
      <c r="D192" s="202"/>
      <c r="E192" s="120">
        <v>0</v>
      </c>
      <c r="F192" s="121">
        <v>0</v>
      </c>
      <c r="G192" s="122">
        <v>0</v>
      </c>
      <c r="H192" s="202"/>
      <c r="I192" s="120">
        <v>0</v>
      </c>
      <c r="J192" s="121">
        <v>0</v>
      </c>
      <c r="K192" s="122">
        <v>0</v>
      </c>
      <c r="L192" s="108"/>
      <c r="M192" s="70"/>
      <c r="N192" s="70"/>
      <c r="O192" s="70"/>
      <c r="P192" s="121"/>
      <c r="Q192" s="120">
        <v>0</v>
      </c>
      <c r="R192" s="121">
        <v>0.41599892057468535</v>
      </c>
      <c r="S192" s="122">
        <v>0.26609671154422232</v>
      </c>
    </row>
    <row r="193" spans="2:19" x14ac:dyDescent="0.25">
      <c r="B193" s="366" t="s">
        <v>131</v>
      </c>
      <c r="C193" s="367"/>
      <c r="D193" s="202"/>
      <c r="E193" s="120">
        <v>14.137113980909598</v>
      </c>
      <c r="F193" s="121">
        <v>7.0790842624383314</v>
      </c>
      <c r="G193" s="122">
        <v>24.156911263607494</v>
      </c>
      <c r="H193" s="202"/>
      <c r="I193" s="120">
        <v>10.317629228405512</v>
      </c>
      <c r="J193" s="121">
        <v>29.721250000000005</v>
      </c>
      <c r="K193" s="122">
        <v>38.187685471506867</v>
      </c>
      <c r="L193" s="108"/>
      <c r="M193" s="70"/>
      <c r="N193" s="70"/>
      <c r="O193" s="70"/>
      <c r="P193" s="121"/>
      <c r="Q193" s="120">
        <v>70.031312941354983</v>
      </c>
      <c r="R193" s="121">
        <v>97.745416537684733</v>
      </c>
      <c r="S193" s="122">
        <v>62.663949209344935</v>
      </c>
    </row>
    <row r="194" spans="2:19" x14ac:dyDescent="0.25">
      <c r="B194" s="368" t="s">
        <v>132</v>
      </c>
      <c r="C194" s="369"/>
      <c r="D194" s="202"/>
      <c r="E194" s="123">
        <v>0</v>
      </c>
      <c r="F194" s="125">
        <v>0</v>
      </c>
      <c r="G194" s="124">
        <v>0</v>
      </c>
      <c r="H194" s="202"/>
      <c r="I194" s="123">
        <v>0</v>
      </c>
      <c r="J194" s="125">
        <v>0</v>
      </c>
      <c r="K194" s="124">
        <v>0</v>
      </c>
      <c r="L194" s="108"/>
      <c r="M194" s="70"/>
      <c r="N194" s="70"/>
      <c r="O194" s="70"/>
      <c r="P194" s="121"/>
      <c r="Q194" s="123">
        <v>4.7366559178829046</v>
      </c>
      <c r="R194" s="125">
        <v>3.7008251240931456</v>
      </c>
      <c r="S194" s="124">
        <v>1.0736059448445632</v>
      </c>
    </row>
    <row r="195" spans="2:19" x14ac:dyDescent="0.25">
      <c r="B195" s="366"/>
      <c r="C195" s="367"/>
      <c r="D195" s="202"/>
      <c r="E195" s="366"/>
      <c r="F195" s="202"/>
      <c r="G195" s="367"/>
      <c r="H195" s="202"/>
      <c r="I195" s="366"/>
      <c r="J195" s="202"/>
      <c r="K195" s="367"/>
      <c r="L195" s="202"/>
      <c r="M195" s="70"/>
      <c r="N195" s="70"/>
      <c r="O195" s="70"/>
      <c r="P195" s="202"/>
      <c r="Q195" s="366"/>
      <c r="R195" s="202"/>
      <c r="S195" s="367"/>
    </row>
    <row r="196" spans="2:19" ht="13" x14ac:dyDescent="0.3">
      <c r="B196" s="370" t="s">
        <v>133</v>
      </c>
      <c r="C196" s="371"/>
      <c r="D196" s="321"/>
      <c r="E196" s="370">
        <v>218.60778775968546</v>
      </c>
      <c r="F196" s="321">
        <v>301.98639776957691</v>
      </c>
      <c r="G196" s="371">
        <v>415.80810019117627</v>
      </c>
      <c r="H196" s="321"/>
      <c r="I196" s="370">
        <v>395.18784823311893</v>
      </c>
      <c r="J196" s="321">
        <v>410.89223265895964</v>
      </c>
      <c r="K196" s="371">
        <v>377.26515864147791</v>
      </c>
      <c r="L196" s="321"/>
      <c r="M196" s="70"/>
      <c r="N196" s="70"/>
      <c r="O196" s="70"/>
      <c r="P196" s="321"/>
      <c r="Q196" s="370">
        <v>517.67761485391554</v>
      </c>
      <c r="R196" s="321">
        <v>659.9941865891318</v>
      </c>
      <c r="S196" s="371">
        <v>605.65084158793866</v>
      </c>
    </row>
    <row r="197" spans="2:19" x14ac:dyDescent="0.25">
      <c r="B197" s="360"/>
      <c r="C197" s="361"/>
      <c r="D197" s="70"/>
      <c r="E197" s="372"/>
      <c r="F197" s="373"/>
      <c r="G197" s="374"/>
      <c r="H197" s="70"/>
      <c r="I197" s="372"/>
      <c r="J197" s="373"/>
      <c r="K197" s="374"/>
      <c r="L197" s="373"/>
      <c r="M197" s="70"/>
      <c r="N197" s="70"/>
      <c r="O197" s="70"/>
      <c r="P197" s="373"/>
      <c r="Q197" s="372"/>
      <c r="R197" s="373"/>
      <c r="S197" s="374"/>
    </row>
    <row r="198" spans="2:19" ht="13" x14ac:dyDescent="0.3">
      <c r="B198" s="375" t="s">
        <v>134</v>
      </c>
      <c r="C198" s="376"/>
      <c r="D198" s="186"/>
      <c r="E198" s="377">
        <v>318.61386544530353</v>
      </c>
      <c r="F198" s="378"/>
      <c r="G198" s="379"/>
      <c r="H198" s="186"/>
      <c r="I198" s="377">
        <v>390.6311107073995</v>
      </c>
      <c r="J198" s="378"/>
      <c r="K198" s="379"/>
      <c r="L198" s="321"/>
      <c r="M198" s="70"/>
      <c r="N198" s="70"/>
      <c r="O198" s="70"/>
      <c r="P198" s="321"/>
      <c r="Q198" s="377">
        <v>612.23962781646287</v>
      </c>
      <c r="R198" s="378"/>
      <c r="S198" s="379"/>
    </row>
    <row r="199" spans="2:19" x14ac:dyDescent="0.25">
      <c r="B199" s="70"/>
      <c r="C199" s="70"/>
      <c r="D199" s="70"/>
      <c r="E199" s="70"/>
      <c r="F199" s="70"/>
      <c r="G199" s="70"/>
      <c r="H199" s="70"/>
      <c r="I199" s="70"/>
      <c r="J199" s="70"/>
      <c r="K199" s="70"/>
      <c r="L199" s="70"/>
      <c r="M199" s="70"/>
      <c r="N199" s="70"/>
      <c r="O199" s="70"/>
      <c r="P199" s="70"/>
      <c r="Q199" s="70"/>
      <c r="R199" s="70"/>
      <c r="S199" s="70"/>
    </row>
    <row r="200" spans="2:19" ht="13" x14ac:dyDescent="0.3">
      <c r="B200" s="380" t="s">
        <v>370</v>
      </c>
      <c r="C200" s="70"/>
      <c r="D200" s="70"/>
      <c r="E200" s="70"/>
      <c r="F200" s="70"/>
      <c r="G200" s="70"/>
      <c r="H200" s="70"/>
      <c r="I200" s="70"/>
      <c r="J200" s="70"/>
      <c r="K200" s="70"/>
      <c r="L200" s="70"/>
      <c r="M200" s="70"/>
      <c r="N200" s="70"/>
      <c r="O200" s="70"/>
      <c r="P200" s="70"/>
      <c r="Q200" s="70"/>
      <c r="R200" s="70"/>
      <c r="S200" s="70"/>
    </row>
    <row r="201" spans="2:19" ht="13" x14ac:dyDescent="0.3">
      <c r="B201" s="380" t="s">
        <v>371</v>
      </c>
      <c r="C201" s="70"/>
      <c r="D201" s="70"/>
      <c r="E201" s="70"/>
      <c r="F201" s="70"/>
      <c r="G201" s="70"/>
      <c r="H201" s="70"/>
      <c r="I201" s="70"/>
      <c r="J201" s="70"/>
      <c r="K201" s="70"/>
      <c r="L201" s="70"/>
      <c r="M201" s="70"/>
      <c r="N201" s="70"/>
      <c r="O201" s="70"/>
      <c r="P201" s="70"/>
      <c r="Q201" s="70"/>
      <c r="R201" s="70"/>
      <c r="S201" s="70"/>
    </row>
    <row r="202" spans="2:19" ht="13" x14ac:dyDescent="0.3">
      <c r="B202" s="381"/>
    </row>
  </sheetData>
  <printOptions horizontalCentered="1"/>
  <pageMargins left="0.7" right="0.7" top="0.75" bottom="0.75" header="0.3" footer="0.3"/>
  <pageSetup scale="36" fitToHeight="0" orientation="portrait" r:id="rId1"/>
  <headerFooter scaleWithDoc="0">
    <oddFooter>&amp;L&amp;"Arial,Regular"&amp;10&amp;D&amp;C&amp;"Arial,Regular"&amp;10Milliman</oddFooter>
  </headerFooter>
  <rowBreaks count="1" manualBreakCount="1">
    <brk id="102" min="1" max="18"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B2:G142"/>
  <sheetViews>
    <sheetView view="pageBreakPreview" zoomScale="70" zoomScaleNormal="60" zoomScaleSheetLayoutView="70" workbookViewId="0"/>
  </sheetViews>
  <sheetFormatPr defaultRowHeight="12.5" x14ac:dyDescent="0.25"/>
  <cols>
    <col min="2" max="2" width="40.54296875" customWidth="1"/>
    <col min="3" max="3" width="17.453125" customWidth="1"/>
    <col min="4" max="4" width="21.54296875" customWidth="1"/>
    <col min="5" max="5" width="14.453125" customWidth="1"/>
    <col min="6" max="6" width="15.453125" customWidth="1"/>
    <col min="7" max="7" width="26.453125" customWidth="1"/>
  </cols>
  <sheetData>
    <row r="2" spans="2:7" ht="13" x14ac:dyDescent="0.3">
      <c r="B2" s="18" t="s">
        <v>20</v>
      </c>
      <c r="C2" s="38"/>
      <c r="D2" s="38"/>
      <c r="E2" s="38"/>
      <c r="F2" s="38"/>
      <c r="G2" s="38"/>
    </row>
    <row r="3" spans="2:7" ht="13" x14ac:dyDescent="0.3">
      <c r="B3" s="18" t="s">
        <v>31</v>
      </c>
      <c r="C3" s="26"/>
      <c r="D3" s="26"/>
      <c r="E3" s="26"/>
      <c r="F3" s="26"/>
      <c r="G3" s="38"/>
    </row>
    <row r="4" spans="2:7" ht="13" x14ac:dyDescent="0.3">
      <c r="B4" s="18" t="s">
        <v>32</v>
      </c>
      <c r="C4" s="26"/>
      <c r="D4" s="26"/>
      <c r="E4" s="26"/>
      <c r="F4" s="26"/>
      <c r="G4" s="38"/>
    </row>
    <row r="5" spans="2:7" ht="13" x14ac:dyDescent="0.3">
      <c r="B5" s="18" t="s">
        <v>138</v>
      </c>
      <c r="C5" s="26"/>
      <c r="D5" s="26"/>
      <c r="E5" s="26"/>
      <c r="F5" s="26"/>
      <c r="G5" s="38"/>
    </row>
    <row r="6" spans="2:7" ht="13" x14ac:dyDescent="0.3">
      <c r="B6" s="18" t="s">
        <v>366</v>
      </c>
      <c r="C6" s="26"/>
      <c r="D6" s="26"/>
      <c r="E6" s="26"/>
      <c r="F6" s="26"/>
      <c r="G6" s="38"/>
    </row>
    <row r="7" spans="2:7" x14ac:dyDescent="0.25">
      <c r="B7" s="39"/>
      <c r="C7" s="23"/>
      <c r="D7" s="23"/>
      <c r="E7" s="23"/>
      <c r="F7" s="23"/>
      <c r="G7" s="39"/>
    </row>
    <row r="8" spans="2:7" ht="13" x14ac:dyDescent="0.3">
      <c r="B8" s="152" t="s">
        <v>116</v>
      </c>
      <c r="C8" s="382" t="s">
        <v>139</v>
      </c>
      <c r="D8" s="383"/>
      <c r="E8" s="384"/>
      <c r="F8" s="385"/>
      <c r="G8" s="159" t="s">
        <v>372</v>
      </c>
    </row>
    <row r="9" spans="2:7" ht="26" x14ac:dyDescent="0.3">
      <c r="B9" s="155" t="s">
        <v>140</v>
      </c>
      <c r="C9" s="157" t="s">
        <v>119</v>
      </c>
      <c r="D9" s="386" t="s">
        <v>373</v>
      </c>
      <c r="E9" s="159" t="s">
        <v>374</v>
      </c>
      <c r="F9" s="387" t="s">
        <v>375</v>
      </c>
      <c r="G9" s="159" t="s">
        <v>376</v>
      </c>
    </row>
    <row r="10" spans="2:7" x14ac:dyDescent="0.25">
      <c r="B10" s="160" t="s">
        <v>58</v>
      </c>
      <c r="C10" s="388">
        <v>51.425960061443931</v>
      </c>
      <c r="D10" s="162">
        <v>432.87961903680889</v>
      </c>
      <c r="E10" s="389">
        <v>0.97443579879557851</v>
      </c>
      <c r="F10" s="389">
        <v>1.0069983451152984</v>
      </c>
      <c r="G10" s="162">
        <v>424.76539308742957</v>
      </c>
    </row>
    <row r="11" spans="2:7" x14ac:dyDescent="0.25">
      <c r="B11" s="160" t="s">
        <v>59</v>
      </c>
      <c r="C11" s="390">
        <v>44.038709677419355</v>
      </c>
      <c r="D11" s="391">
        <v>583.68490331087003</v>
      </c>
      <c r="E11" s="392">
        <v>0.97443579879557851</v>
      </c>
      <c r="F11" s="392">
        <v>1.0069983451152984</v>
      </c>
      <c r="G11" s="391">
        <v>572.74386801970911</v>
      </c>
    </row>
    <row r="12" spans="2:7" x14ac:dyDescent="0.25">
      <c r="B12" s="160" t="s">
        <v>60</v>
      </c>
      <c r="C12" s="390">
        <v>32.79746543778802</v>
      </c>
      <c r="D12" s="391">
        <v>557.58119586064424</v>
      </c>
      <c r="E12" s="393">
        <v>0.97443579879557851</v>
      </c>
      <c r="F12" s="393">
        <v>1.0069983451152984</v>
      </c>
      <c r="G12" s="391">
        <v>547.12946838406458</v>
      </c>
    </row>
    <row r="13" spans="2:7" x14ac:dyDescent="0.25">
      <c r="B13" s="160" t="s">
        <v>61</v>
      </c>
      <c r="C13" s="390">
        <v>85.36344086021505</v>
      </c>
      <c r="D13" s="391">
        <v>573.36805436589884</v>
      </c>
      <c r="E13" s="394">
        <v>0.97443579879557851</v>
      </c>
      <c r="F13" s="394">
        <v>1.0069983451152984</v>
      </c>
      <c r="G13" s="391">
        <v>562.62040596509644</v>
      </c>
    </row>
    <row r="14" spans="2:7" x14ac:dyDescent="0.25">
      <c r="B14" s="160" t="s">
        <v>62</v>
      </c>
      <c r="C14" s="390">
        <v>51.02073732718894</v>
      </c>
      <c r="D14" s="391">
        <v>356.17243011335415</v>
      </c>
      <c r="E14" s="394">
        <v>0.97443579879557851</v>
      </c>
      <c r="F14" s="394">
        <v>1.0069983451152984</v>
      </c>
      <c r="G14" s="391">
        <v>349.49606225544971</v>
      </c>
    </row>
    <row r="15" spans="2:7" x14ac:dyDescent="0.25">
      <c r="B15" s="160" t="s">
        <v>63</v>
      </c>
      <c r="C15" s="390">
        <v>24.016129032258064</v>
      </c>
      <c r="D15" s="391">
        <v>357.8570047011417</v>
      </c>
      <c r="E15" s="394">
        <v>0.97443579879557851</v>
      </c>
      <c r="F15" s="394">
        <v>1.0069983451152984</v>
      </c>
      <c r="G15" s="391">
        <v>351.14905989151038</v>
      </c>
    </row>
    <row r="16" spans="2:7" x14ac:dyDescent="0.25">
      <c r="B16" s="160" t="s">
        <v>64</v>
      </c>
      <c r="C16" s="390">
        <v>85.540399385560661</v>
      </c>
      <c r="D16" s="391">
        <v>521.99510781729248</v>
      </c>
      <c r="E16" s="394">
        <v>0.97884054104953511</v>
      </c>
      <c r="F16" s="394">
        <v>1.004332319596587</v>
      </c>
      <c r="G16" s="391">
        <v>513.16357234528971</v>
      </c>
    </row>
    <row r="17" spans="2:7" x14ac:dyDescent="0.25">
      <c r="B17" s="160" t="s">
        <v>65</v>
      </c>
      <c r="C17" s="390">
        <v>225.65745007680493</v>
      </c>
      <c r="D17" s="391">
        <v>605.70643669632261</v>
      </c>
      <c r="E17" s="394">
        <v>0.97884054104953511</v>
      </c>
      <c r="F17" s="394">
        <v>1.004332319596587</v>
      </c>
      <c r="G17" s="391">
        <v>595.45860524887485</v>
      </c>
    </row>
    <row r="18" spans="2:7" x14ac:dyDescent="0.25">
      <c r="B18" s="160" t="s">
        <v>66</v>
      </c>
      <c r="C18" s="390">
        <v>249.13701996927804</v>
      </c>
      <c r="D18" s="391">
        <v>450.95678680693197</v>
      </c>
      <c r="E18" s="394">
        <v>0.97884054104953511</v>
      </c>
      <c r="F18" s="394">
        <v>1.004332319596587</v>
      </c>
      <c r="G18" s="391">
        <v>443.32713511215059</v>
      </c>
    </row>
    <row r="19" spans="2:7" x14ac:dyDescent="0.25">
      <c r="B19" s="160" t="s">
        <v>67</v>
      </c>
      <c r="C19" s="390">
        <v>294.22442396313363</v>
      </c>
      <c r="D19" s="391">
        <v>462.87955352430038</v>
      </c>
      <c r="E19" s="394">
        <v>0.97884054104953511</v>
      </c>
      <c r="F19" s="394">
        <v>1.004332319596587</v>
      </c>
      <c r="G19" s="391">
        <v>455.04818281795752</v>
      </c>
    </row>
    <row r="20" spans="2:7" x14ac:dyDescent="0.25">
      <c r="B20" s="160" t="s">
        <v>68</v>
      </c>
      <c r="C20" s="390">
        <v>28.69132104454685</v>
      </c>
      <c r="D20" s="391">
        <v>1480.2211419286273</v>
      </c>
      <c r="E20" s="394">
        <v>0.97884054104953511</v>
      </c>
      <c r="F20" s="394">
        <v>1.004332319596587</v>
      </c>
      <c r="G20" s="391">
        <v>1455.1775633096363</v>
      </c>
    </row>
    <row r="21" spans="2:7" x14ac:dyDescent="0.25">
      <c r="B21" s="160" t="s">
        <v>69</v>
      </c>
      <c r="C21" s="390">
        <v>6.7384792626728114</v>
      </c>
      <c r="D21" s="391">
        <v>636.85882714994</v>
      </c>
      <c r="E21" s="394">
        <v>0.97884054104953511</v>
      </c>
      <c r="F21" s="394">
        <v>1.004332319596587</v>
      </c>
      <c r="G21" s="391">
        <v>626.08393436186168</v>
      </c>
    </row>
    <row r="22" spans="2:7" x14ac:dyDescent="0.25">
      <c r="B22" s="160" t="s">
        <v>135</v>
      </c>
      <c r="C22" s="390">
        <v>40.5610599078341</v>
      </c>
      <c r="D22" s="391">
        <v>765.88876303007919</v>
      </c>
      <c r="E22" s="394">
        <v>0.97884054104953511</v>
      </c>
      <c r="F22" s="394">
        <v>1.004332319596587</v>
      </c>
      <c r="G22" s="391">
        <v>752.93083741542773</v>
      </c>
    </row>
    <row r="23" spans="2:7" x14ac:dyDescent="0.25">
      <c r="B23" s="160" t="s">
        <v>70</v>
      </c>
      <c r="C23" s="390">
        <v>4</v>
      </c>
      <c r="D23" s="391">
        <v>424.96499999999992</v>
      </c>
      <c r="E23" s="394">
        <v>0.97884054104953511</v>
      </c>
      <c r="F23" s="394">
        <v>1.004332319596587</v>
      </c>
      <c r="G23" s="391">
        <v>417.77509837898072</v>
      </c>
    </row>
    <row r="24" spans="2:7" x14ac:dyDescent="0.25">
      <c r="B24" s="160" t="s">
        <v>71</v>
      </c>
      <c r="C24" s="390">
        <v>3.3849462365591396</v>
      </c>
      <c r="D24" s="391">
        <v>181.11661372299875</v>
      </c>
      <c r="E24" s="394">
        <v>0.97884054104953511</v>
      </c>
      <c r="F24" s="394">
        <v>1.004332319596587</v>
      </c>
      <c r="G24" s="391">
        <v>178.05233634815494</v>
      </c>
    </row>
    <row r="25" spans="2:7" x14ac:dyDescent="0.25">
      <c r="B25" s="160" t="s">
        <v>72</v>
      </c>
      <c r="C25" s="390">
        <v>40.175268817204298</v>
      </c>
      <c r="D25" s="391">
        <v>925.71228755720892</v>
      </c>
      <c r="E25" s="394">
        <v>0.97884054104953511</v>
      </c>
      <c r="F25" s="394">
        <v>1.004332319596587</v>
      </c>
      <c r="G25" s="391">
        <v>910.05033827455054</v>
      </c>
    </row>
    <row r="26" spans="2:7" x14ac:dyDescent="0.25">
      <c r="B26" s="160" t="s">
        <v>73</v>
      </c>
      <c r="C26" s="390">
        <v>47.850537634408603</v>
      </c>
      <c r="D26" s="391">
        <v>575.23846879845382</v>
      </c>
      <c r="E26" s="394">
        <v>0.97884054104953511</v>
      </c>
      <c r="F26" s="394">
        <v>1.004332319596587</v>
      </c>
      <c r="G26" s="391">
        <v>565.50611907721418</v>
      </c>
    </row>
    <row r="27" spans="2:7" x14ac:dyDescent="0.25">
      <c r="B27" s="160" t="s">
        <v>74</v>
      </c>
      <c r="C27" s="390">
        <v>33.82741935483871</v>
      </c>
      <c r="D27" s="391">
        <v>423.5652696323844</v>
      </c>
      <c r="E27" s="394">
        <v>0.99390951660523508</v>
      </c>
      <c r="F27" s="394">
        <v>1.0033143273613112</v>
      </c>
      <c r="G27" s="391">
        <v>422.38083632609573</v>
      </c>
    </row>
    <row r="28" spans="2:7" x14ac:dyDescent="0.25">
      <c r="B28" s="160" t="s">
        <v>75</v>
      </c>
      <c r="C28" s="390">
        <v>135.11635944700458</v>
      </c>
      <c r="D28" s="391">
        <v>362.87856038062438</v>
      </c>
      <c r="E28" s="394">
        <v>0.99390951660523508</v>
      </c>
      <c r="F28" s="394">
        <v>1.0033143273613112</v>
      </c>
      <c r="G28" s="391">
        <v>361.8638278615349</v>
      </c>
    </row>
    <row r="29" spans="2:7" x14ac:dyDescent="0.25">
      <c r="B29" s="160" t="s">
        <v>76</v>
      </c>
      <c r="C29" s="390">
        <v>15.496774193548388</v>
      </c>
      <c r="D29" s="391">
        <v>712.32760199833479</v>
      </c>
      <c r="E29" s="394">
        <v>0.99390951660523508</v>
      </c>
      <c r="F29" s="394">
        <v>1.0033143273613112</v>
      </c>
      <c r="G29" s="391">
        <v>710.33569048602442</v>
      </c>
    </row>
    <row r="30" spans="2:7" x14ac:dyDescent="0.25">
      <c r="B30" s="160" t="s">
        <v>77</v>
      </c>
      <c r="C30" s="390">
        <v>59.259523809523806</v>
      </c>
      <c r="D30" s="391">
        <v>364.90674595202705</v>
      </c>
      <c r="E30" s="394">
        <v>0.99390951660523508</v>
      </c>
      <c r="F30" s="394">
        <v>1.0033143273613112</v>
      </c>
      <c r="G30" s="391">
        <v>363.88634193266512</v>
      </c>
    </row>
    <row r="31" spans="2:7" x14ac:dyDescent="0.25">
      <c r="B31" s="160" t="s">
        <v>78</v>
      </c>
      <c r="C31" s="390">
        <v>13.270967741935484</v>
      </c>
      <c r="D31" s="391">
        <v>361.57724842002915</v>
      </c>
      <c r="E31" s="394">
        <v>0.99298088582146926</v>
      </c>
      <c r="F31" s="394">
        <v>1.0120020496345652</v>
      </c>
      <c r="G31" s="391">
        <v>363.34850388551035</v>
      </c>
    </row>
    <row r="32" spans="2:7" x14ac:dyDescent="0.25">
      <c r="B32" s="160" t="s">
        <v>79</v>
      </c>
      <c r="C32" s="390">
        <v>39.995698924731187</v>
      </c>
      <c r="D32" s="391">
        <v>312.22032207764266</v>
      </c>
      <c r="E32" s="394">
        <v>0.99298088582146926</v>
      </c>
      <c r="F32" s="394">
        <v>1.0120020496345652</v>
      </c>
      <c r="G32" s="391">
        <v>313.74979317774881</v>
      </c>
    </row>
    <row r="33" spans="2:7" x14ac:dyDescent="0.25">
      <c r="B33" s="160" t="s">
        <v>80</v>
      </c>
      <c r="C33" s="390">
        <v>86.826804915514586</v>
      </c>
      <c r="D33" s="391">
        <v>997.50716480094866</v>
      </c>
      <c r="E33" s="394">
        <v>0.99298088582146926</v>
      </c>
      <c r="F33" s="394">
        <v>1.0120020496345652</v>
      </c>
      <c r="G33" s="391">
        <v>1002.3936448691245</v>
      </c>
    </row>
    <row r="34" spans="2:7" x14ac:dyDescent="0.25">
      <c r="B34" s="160" t="s">
        <v>81</v>
      </c>
      <c r="C34" s="390">
        <v>101.41336405529954</v>
      </c>
      <c r="D34" s="391">
        <v>436.82941013418628</v>
      </c>
      <c r="E34" s="394">
        <v>0.99298088582146926</v>
      </c>
      <c r="F34" s="394">
        <v>1.0120020496345652</v>
      </c>
      <c r="G34" s="391">
        <v>438.96930273960896</v>
      </c>
    </row>
    <row r="35" spans="2:7" x14ac:dyDescent="0.25">
      <c r="B35" s="160" t="s">
        <v>82</v>
      </c>
      <c r="C35" s="390">
        <v>32.909677419354836</v>
      </c>
      <c r="D35" s="391">
        <v>384.78712017251524</v>
      </c>
      <c r="E35" s="394">
        <v>0.99298088582146926</v>
      </c>
      <c r="F35" s="394">
        <v>1.0120020496345652</v>
      </c>
      <c r="G35" s="391">
        <v>386.67207364409154</v>
      </c>
    </row>
    <row r="36" spans="2:7" x14ac:dyDescent="0.25">
      <c r="B36" s="160" t="s">
        <v>83</v>
      </c>
      <c r="C36" s="390">
        <v>49.621428571428574</v>
      </c>
      <c r="D36" s="391">
        <v>473.21309917950185</v>
      </c>
      <c r="E36" s="394">
        <v>0.99298088582146926</v>
      </c>
      <c r="F36" s="394">
        <v>1.0120020496345652</v>
      </c>
      <c r="G36" s="391">
        <v>475.53122426043973</v>
      </c>
    </row>
    <row r="37" spans="2:7" x14ac:dyDescent="0.25">
      <c r="B37" s="160" t="s">
        <v>84</v>
      </c>
      <c r="C37" s="390">
        <v>0</v>
      </c>
      <c r="D37" s="391">
        <v>0</v>
      </c>
      <c r="E37" s="394">
        <v>0.99298088582146926</v>
      </c>
      <c r="F37" s="394">
        <v>1.0120020496345652</v>
      </c>
      <c r="G37" s="391">
        <v>0</v>
      </c>
    </row>
    <row r="38" spans="2:7" x14ac:dyDescent="0.25">
      <c r="B38" s="160" t="s">
        <v>85</v>
      </c>
      <c r="C38" s="390">
        <v>57.451612903225808</v>
      </c>
      <c r="D38" s="391">
        <v>218.60778775968546</v>
      </c>
      <c r="E38" s="394">
        <v>0.99298088582146926</v>
      </c>
      <c r="F38" s="394">
        <v>1.0120020496345652</v>
      </c>
      <c r="G38" s="391">
        <v>219.67867991498028</v>
      </c>
    </row>
    <row r="39" spans="2:7" x14ac:dyDescent="0.25">
      <c r="B39" s="160" t="s">
        <v>86</v>
      </c>
      <c r="C39" s="390">
        <v>44.240783410138249</v>
      </c>
      <c r="D39" s="391">
        <v>395.18784823311893</v>
      </c>
      <c r="E39" s="394">
        <v>0.99298088582146926</v>
      </c>
      <c r="F39" s="394">
        <v>1.0120020496345652</v>
      </c>
      <c r="G39" s="391">
        <v>397.12375166491211</v>
      </c>
    </row>
    <row r="40" spans="2:7" ht="13" x14ac:dyDescent="0.3">
      <c r="B40" s="167" t="s">
        <v>145</v>
      </c>
      <c r="C40" s="395">
        <v>1984.0537634408604</v>
      </c>
      <c r="D40" s="169">
        <v>517.67761485391566</v>
      </c>
      <c r="E40" s="396">
        <v>0.98259197780231222</v>
      </c>
      <c r="F40" s="396">
        <v>1.0062192991904784</v>
      </c>
      <c r="G40" s="171">
        <v>511.82941668578388</v>
      </c>
    </row>
    <row r="41" spans="2:7" x14ac:dyDescent="0.25">
      <c r="B41" s="14"/>
      <c r="C41" s="397"/>
      <c r="D41" s="14"/>
      <c r="E41" s="14"/>
      <c r="F41" s="70"/>
      <c r="G41" s="350"/>
    </row>
    <row r="42" spans="2:7" ht="13" x14ac:dyDescent="0.3">
      <c r="B42" s="152" t="s">
        <v>117</v>
      </c>
      <c r="C42" s="382" t="s">
        <v>139</v>
      </c>
      <c r="D42" s="383"/>
      <c r="E42" s="384"/>
      <c r="F42" s="385"/>
      <c r="G42" s="152" t="s">
        <v>377</v>
      </c>
    </row>
    <row r="43" spans="2:7" ht="26" x14ac:dyDescent="0.3">
      <c r="B43" s="155" t="s">
        <v>140</v>
      </c>
      <c r="C43" s="157" t="s">
        <v>119</v>
      </c>
      <c r="D43" s="386" t="s">
        <v>373</v>
      </c>
      <c r="E43" s="159" t="s">
        <v>374</v>
      </c>
      <c r="F43" s="387" t="s">
        <v>375</v>
      </c>
      <c r="G43" s="159" t="s">
        <v>376</v>
      </c>
    </row>
    <row r="44" spans="2:7" x14ac:dyDescent="0.25">
      <c r="B44" s="160" t="s">
        <v>58</v>
      </c>
      <c r="C44" s="388">
        <v>203.34662058371734</v>
      </c>
      <c r="D44" s="162">
        <v>623.58985674804876</v>
      </c>
      <c r="E44" s="389">
        <v>0.97443579879557851</v>
      </c>
      <c r="F44" s="389">
        <v>1.0069983451152984</v>
      </c>
      <c r="G44" s="162">
        <v>611.90081255453015</v>
      </c>
    </row>
    <row r="45" spans="2:7" x14ac:dyDescent="0.25">
      <c r="B45" s="160" t="s">
        <v>59</v>
      </c>
      <c r="C45" s="390">
        <v>438.12142857142862</v>
      </c>
      <c r="D45" s="391">
        <v>770.32867600306702</v>
      </c>
      <c r="E45" s="392">
        <v>0.97443579879557851</v>
      </c>
      <c r="F45" s="392">
        <v>1.0069983451152984</v>
      </c>
      <c r="G45" s="391">
        <v>755.88904739157636</v>
      </c>
    </row>
    <row r="46" spans="2:7" x14ac:dyDescent="0.25">
      <c r="B46" s="160" t="s">
        <v>60</v>
      </c>
      <c r="C46" s="390">
        <v>213.34738863287251</v>
      </c>
      <c r="D46" s="391">
        <v>576.65688241306259</v>
      </c>
      <c r="E46" s="393">
        <v>0.97443579879557851</v>
      </c>
      <c r="F46" s="393">
        <v>1.0069983451152984</v>
      </c>
      <c r="G46" s="391">
        <v>565.84758570933775</v>
      </c>
    </row>
    <row r="47" spans="2:7" x14ac:dyDescent="0.25">
      <c r="B47" s="160" t="s">
        <v>61</v>
      </c>
      <c r="C47" s="390">
        <v>192.2881720430108</v>
      </c>
      <c r="D47" s="391">
        <v>583.8218690585378</v>
      </c>
      <c r="E47" s="394">
        <v>0.97443579879557851</v>
      </c>
      <c r="F47" s="394">
        <v>1.0069983451152984</v>
      </c>
      <c r="G47" s="391">
        <v>572.87826637687147</v>
      </c>
    </row>
    <row r="48" spans="2:7" x14ac:dyDescent="0.25">
      <c r="B48" s="160" t="s">
        <v>62</v>
      </c>
      <c r="C48" s="390">
        <v>174.92549923195082</v>
      </c>
      <c r="D48" s="391">
        <v>680.74026098448837</v>
      </c>
      <c r="E48" s="394">
        <v>0.97443579879557851</v>
      </c>
      <c r="F48" s="394">
        <v>1.0069983451152984</v>
      </c>
      <c r="G48" s="391">
        <v>667.97994599724495</v>
      </c>
    </row>
    <row r="49" spans="2:7" x14ac:dyDescent="0.25">
      <c r="B49" s="160" t="s">
        <v>63</v>
      </c>
      <c r="C49" s="390">
        <v>24.741935483870968</v>
      </c>
      <c r="D49" s="391">
        <v>244.39276401564541</v>
      </c>
      <c r="E49" s="394">
        <v>0.97443579879557851</v>
      </c>
      <c r="F49" s="394">
        <v>1.0069983451152984</v>
      </c>
      <c r="G49" s="391">
        <v>239.81167952839525</v>
      </c>
    </row>
    <row r="50" spans="2:7" x14ac:dyDescent="0.25">
      <c r="B50" s="160" t="s">
        <v>64</v>
      </c>
      <c r="C50" s="390">
        <v>186.68087557603684</v>
      </c>
      <c r="D50" s="391">
        <v>677.53731928733225</v>
      </c>
      <c r="E50" s="394">
        <v>0.97884054104953511</v>
      </c>
      <c r="F50" s="394">
        <v>1.004332319596587</v>
      </c>
      <c r="G50" s="391">
        <v>666.07419486474453</v>
      </c>
    </row>
    <row r="51" spans="2:7" x14ac:dyDescent="0.25">
      <c r="B51" s="160" t="s">
        <v>65</v>
      </c>
      <c r="C51" s="390">
        <v>516.67104454685102</v>
      </c>
      <c r="D51" s="391">
        <v>627.30188467259802</v>
      </c>
      <c r="E51" s="394">
        <v>0.97884054104953511</v>
      </c>
      <c r="F51" s="394">
        <v>1.004332319596587</v>
      </c>
      <c r="G51" s="391">
        <v>616.68868396789082</v>
      </c>
    </row>
    <row r="52" spans="2:7" x14ac:dyDescent="0.25">
      <c r="B52" s="160" t="s">
        <v>66</v>
      </c>
      <c r="C52" s="390">
        <v>499.52780337941635</v>
      </c>
      <c r="D52" s="391">
        <v>714.44227445520028</v>
      </c>
      <c r="E52" s="394">
        <v>0.97884054104953511</v>
      </c>
      <c r="F52" s="394">
        <v>1.004332319596587</v>
      </c>
      <c r="G52" s="391">
        <v>702.35476214893959</v>
      </c>
    </row>
    <row r="53" spans="2:7" x14ac:dyDescent="0.25">
      <c r="B53" s="160" t="s">
        <v>67</v>
      </c>
      <c r="C53" s="390">
        <v>355.76397849462364</v>
      </c>
      <c r="D53" s="391">
        <v>675.11357112740825</v>
      </c>
      <c r="E53" s="394">
        <v>0.97884054104953511</v>
      </c>
      <c r="F53" s="394">
        <v>1.004332319596587</v>
      </c>
      <c r="G53" s="391">
        <v>663.69145363674193</v>
      </c>
    </row>
    <row r="54" spans="2:7" x14ac:dyDescent="0.25">
      <c r="B54" s="160" t="s">
        <v>68</v>
      </c>
      <c r="C54" s="390">
        <v>55.348310291858667</v>
      </c>
      <c r="D54" s="391">
        <v>796.66731951681493</v>
      </c>
      <c r="E54" s="394">
        <v>0.97884054104953511</v>
      </c>
      <c r="F54" s="394">
        <v>1.004332319596587</v>
      </c>
      <c r="G54" s="391">
        <v>783.18865738697605</v>
      </c>
    </row>
    <row r="55" spans="2:7" x14ac:dyDescent="0.25">
      <c r="B55" s="160" t="s">
        <v>69</v>
      </c>
      <c r="C55" s="390">
        <v>12</v>
      </c>
      <c r="D55" s="391">
        <v>1438.4816666666668</v>
      </c>
      <c r="E55" s="394">
        <v>0.97884054104953511</v>
      </c>
      <c r="F55" s="394">
        <v>1.004332319596587</v>
      </c>
      <c r="G55" s="391">
        <v>1414.144270252908</v>
      </c>
    </row>
    <row r="56" spans="2:7" x14ac:dyDescent="0.25">
      <c r="B56" s="160" t="s">
        <v>135</v>
      </c>
      <c r="C56" s="390">
        <v>206.42265745007683</v>
      </c>
      <c r="D56" s="391">
        <v>756.41929005667794</v>
      </c>
      <c r="E56" s="394">
        <v>0.97884054104953511</v>
      </c>
      <c r="F56" s="394">
        <v>1.004332319596587</v>
      </c>
      <c r="G56" s="391">
        <v>743.62157664557662</v>
      </c>
    </row>
    <row r="57" spans="2:7" x14ac:dyDescent="0.25">
      <c r="B57" s="160" t="s">
        <v>70</v>
      </c>
      <c r="C57" s="390">
        <v>19.388402457757294</v>
      </c>
      <c r="D57" s="391">
        <v>853.14661876032437</v>
      </c>
      <c r="E57" s="394">
        <v>0.97884054104953511</v>
      </c>
      <c r="F57" s="394">
        <v>1.004332319596587</v>
      </c>
      <c r="G57" s="391">
        <v>838.71239416019989</v>
      </c>
    </row>
    <row r="58" spans="2:7" x14ac:dyDescent="0.25">
      <c r="B58" s="160" t="s">
        <v>71</v>
      </c>
      <c r="C58" s="390">
        <v>19.678571428571431</v>
      </c>
      <c r="D58" s="391">
        <v>529.09430127041708</v>
      </c>
      <c r="E58" s="394">
        <v>0.97884054104953511</v>
      </c>
      <c r="F58" s="394">
        <v>1.004332319596587</v>
      </c>
      <c r="G58" s="391">
        <v>520.14265590108971</v>
      </c>
    </row>
    <row r="59" spans="2:7" x14ac:dyDescent="0.25">
      <c r="B59" s="160" t="s">
        <v>72</v>
      </c>
      <c r="C59" s="390">
        <v>47.409677419354843</v>
      </c>
      <c r="D59" s="391">
        <v>700.25639926515601</v>
      </c>
      <c r="E59" s="394">
        <v>0.97884054104953511</v>
      </c>
      <c r="F59" s="394">
        <v>1.004332319596587</v>
      </c>
      <c r="G59" s="391">
        <v>688.40889507020916</v>
      </c>
    </row>
    <row r="60" spans="2:7" x14ac:dyDescent="0.25">
      <c r="B60" s="160" t="s">
        <v>73</v>
      </c>
      <c r="C60" s="390">
        <v>94.015053763440861</v>
      </c>
      <c r="D60" s="391">
        <v>1091.8222762312141</v>
      </c>
      <c r="E60" s="394">
        <v>0.97884054104953511</v>
      </c>
      <c r="F60" s="394">
        <v>1.004332319596587</v>
      </c>
      <c r="G60" s="391">
        <v>1073.3499437950379</v>
      </c>
    </row>
    <row r="61" spans="2:7" x14ac:dyDescent="0.25">
      <c r="B61" s="160" t="s">
        <v>74</v>
      </c>
      <c r="C61" s="390">
        <v>60.495007680491554</v>
      </c>
      <c r="D61" s="391">
        <v>897.83507900132679</v>
      </c>
      <c r="E61" s="394">
        <v>0.99390951660523508</v>
      </c>
      <c r="F61" s="394">
        <v>1.0033143273613112</v>
      </c>
      <c r="G61" s="391">
        <v>895.32442516031085</v>
      </c>
    </row>
    <row r="62" spans="2:7" x14ac:dyDescent="0.25">
      <c r="B62" s="160" t="s">
        <v>75</v>
      </c>
      <c r="C62" s="390">
        <v>159.34516129032258</v>
      </c>
      <c r="D62" s="391">
        <v>442.77761200072848</v>
      </c>
      <c r="E62" s="394">
        <v>0.99390951660523508</v>
      </c>
      <c r="F62" s="394">
        <v>1.0033143273613112</v>
      </c>
      <c r="G62" s="391">
        <v>441.53945441668537</v>
      </c>
    </row>
    <row r="63" spans="2:7" x14ac:dyDescent="0.25">
      <c r="B63" s="160" t="s">
        <v>76</v>
      </c>
      <c r="C63" s="390">
        <v>34.9847158218126</v>
      </c>
      <c r="D63" s="391">
        <v>551.02834329672169</v>
      </c>
      <c r="E63" s="394">
        <v>0.99390951660523508</v>
      </c>
      <c r="F63" s="394">
        <v>1.0033143273613112</v>
      </c>
      <c r="G63" s="391">
        <v>549.48747965821758</v>
      </c>
    </row>
    <row r="64" spans="2:7" x14ac:dyDescent="0.25">
      <c r="B64" s="160" t="s">
        <v>77</v>
      </c>
      <c r="C64" s="390">
        <v>66.358371735791096</v>
      </c>
      <c r="D64" s="391">
        <v>527.72527540955525</v>
      </c>
      <c r="E64" s="394">
        <v>0.99390951660523508</v>
      </c>
      <c r="F64" s="394">
        <v>1.0033143273613112</v>
      </c>
      <c r="G64" s="391">
        <v>526.24957511593118</v>
      </c>
    </row>
    <row r="65" spans="2:7" x14ac:dyDescent="0.25">
      <c r="B65" s="160" t="s">
        <v>78</v>
      </c>
      <c r="C65" s="390">
        <v>61.781336405529956</v>
      </c>
      <c r="D65" s="391">
        <v>431.12048961142114</v>
      </c>
      <c r="E65" s="394">
        <v>0.99298088582146926</v>
      </c>
      <c r="F65" s="394">
        <v>1.0120020496345652</v>
      </c>
      <c r="G65" s="391">
        <v>433.23241597526714</v>
      </c>
    </row>
    <row r="66" spans="2:7" x14ac:dyDescent="0.25">
      <c r="B66" s="160" t="s">
        <v>79</v>
      </c>
      <c r="C66" s="390">
        <v>107.25691244239633</v>
      </c>
      <c r="D66" s="391">
        <v>475.08257360444259</v>
      </c>
      <c r="E66" s="394">
        <v>0.99298088582146926</v>
      </c>
      <c r="F66" s="394">
        <v>1.0120020496345652</v>
      </c>
      <c r="G66" s="391">
        <v>477.40985666422796</v>
      </c>
    </row>
    <row r="67" spans="2:7" x14ac:dyDescent="0.25">
      <c r="B67" s="160" t="s">
        <v>80</v>
      </c>
      <c r="C67" s="390">
        <v>90.487173579109054</v>
      </c>
      <c r="D67" s="391">
        <v>868.10347691239519</v>
      </c>
      <c r="E67" s="394">
        <v>0.99298088582146926</v>
      </c>
      <c r="F67" s="394">
        <v>1.0120020496345652</v>
      </c>
      <c r="G67" s="391">
        <v>872.35604820885601</v>
      </c>
    </row>
    <row r="68" spans="2:7" x14ac:dyDescent="0.25">
      <c r="B68" s="160" t="s">
        <v>81</v>
      </c>
      <c r="C68" s="390">
        <v>75.45053763440859</v>
      </c>
      <c r="D68" s="391">
        <v>774.52489845943364</v>
      </c>
      <c r="E68" s="394">
        <v>0.99298088582146926</v>
      </c>
      <c r="F68" s="394">
        <v>1.0120020496345652</v>
      </c>
      <c r="G68" s="391">
        <v>778.31905715039716</v>
      </c>
    </row>
    <row r="69" spans="2:7" x14ac:dyDescent="0.25">
      <c r="B69" s="160" t="s">
        <v>82</v>
      </c>
      <c r="C69" s="390">
        <v>91.931182795698916</v>
      </c>
      <c r="D69" s="391">
        <v>589.39924791803151</v>
      </c>
      <c r="E69" s="394">
        <v>0.99298088582146926</v>
      </c>
      <c r="F69" s="394">
        <v>1.0120020496345652</v>
      </c>
      <c r="G69" s="391">
        <v>592.28653312136532</v>
      </c>
    </row>
    <row r="70" spans="2:7" x14ac:dyDescent="0.25">
      <c r="B70" s="160" t="s">
        <v>83</v>
      </c>
      <c r="C70" s="390">
        <v>178.34631336405528</v>
      </c>
      <c r="D70" s="391">
        <v>573.64303231299345</v>
      </c>
      <c r="E70" s="394">
        <v>0.99298088582146926</v>
      </c>
      <c r="F70" s="394">
        <v>1.0120020496345652</v>
      </c>
      <c r="G70" s="391">
        <v>576.45313267373092</v>
      </c>
    </row>
    <row r="71" spans="2:7" x14ac:dyDescent="0.25">
      <c r="B71" s="160" t="s">
        <v>84</v>
      </c>
      <c r="C71" s="390">
        <v>12.409677419354837</v>
      </c>
      <c r="D71" s="391">
        <v>652.57941252924377</v>
      </c>
      <c r="E71" s="394">
        <v>0.99298088582146926</v>
      </c>
      <c r="F71" s="394">
        <v>1.0120020496345652</v>
      </c>
      <c r="G71" s="391">
        <v>655.77619788051732</v>
      </c>
    </row>
    <row r="72" spans="2:7" x14ac:dyDescent="0.25">
      <c r="B72" s="160" t="s">
        <v>85</v>
      </c>
      <c r="C72" s="390">
        <v>80.688402457757292</v>
      </c>
      <c r="D72" s="391">
        <v>301.98639776957691</v>
      </c>
      <c r="E72" s="394">
        <v>0.99298088582146926</v>
      </c>
      <c r="F72" s="394">
        <v>1.0120020496345652</v>
      </c>
      <c r="G72" s="391">
        <v>303.46573602962411</v>
      </c>
    </row>
    <row r="73" spans="2:7" x14ac:dyDescent="0.25">
      <c r="B73" s="160" t="s">
        <v>86</v>
      </c>
      <c r="C73" s="390">
        <v>44.645161290322577</v>
      </c>
      <c r="D73" s="391">
        <v>410.89223265895964</v>
      </c>
      <c r="E73" s="394">
        <v>0.99298088582146926</v>
      </c>
      <c r="F73" s="394">
        <v>1.0120020496345652</v>
      </c>
      <c r="G73" s="391">
        <v>412.90506702838184</v>
      </c>
    </row>
    <row r="74" spans="2:7" ht="13" x14ac:dyDescent="0.3">
      <c r="B74" s="167" t="s">
        <v>147</v>
      </c>
      <c r="C74" s="395">
        <v>4323.8573732718896</v>
      </c>
      <c r="D74" s="169">
        <v>659.9941865891318</v>
      </c>
      <c r="E74" s="396">
        <v>0.98060410975647505</v>
      </c>
      <c r="F74" s="396">
        <v>1.0061813404900384</v>
      </c>
      <c r="G74" s="171">
        <v>651.19353215329897</v>
      </c>
    </row>
    <row r="75" spans="2:7" x14ac:dyDescent="0.25">
      <c r="B75" s="14"/>
      <c r="C75" s="397"/>
      <c r="D75" s="14"/>
      <c r="E75" s="14"/>
      <c r="F75" s="397"/>
      <c r="G75" s="350"/>
    </row>
    <row r="76" spans="2:7" ht="13" x14ac:dyDescent="0.3">
      <c r="B76" s="152" t="s">
        <v>118</v>
      </c>
      <c r="C76" s="382" t="s">
        <v>139</v>
      </c>
      <c r="D76" s="383"/>
      <c r="E76" s="384"/>
      <c r="F76" s="385"/>
      <c r="G76" s="152" t="s">
        <v>378</v>
      </c>
    </row>
    <row r="77" spans="2:7" ht="26" x14ac:dyDescent="0.3">
      <c r="B77" s="155" t="s">
        <v>140</v>
      </c>
      <c r="C77" s="157" t="s">
        <v>119</v>
      </c>
      <c r="D77" s="386" t="s">
        <v>373</v>
      </c>
      <c r="E77" s="159" t="s">
        <v>374</v>
      </c>
      <c r="F77" s="387" t="s">
        <v>375</v>
      </c>
      <c r="G77" s="159" t="s">
        <v>376</v>
      </c>
    </row>
    <row r="78" spans="2:7" x14ac:dyDescent="0.25">
      <c r="B78" s="160" t="s">
        <v>58</v>
      </c>
      <c r="C78" s="388">
        <v>102.78709677419354</v>
      </c>
      <c r="D78" s="162">
        <v>471.16711649510427</v>
      </c>
      <c r="E78" s="389">
        <v>0.97443579879557851</v>
      </c>
      <c r="F78" s="389">
        <v>1.0069983451152984</v>
      </c>
      <c r="G78" s="162">
        <v>462.33520047266455</v>
      </c>
    </row>
    <row r="79" spans="2:7" x14ac:dyDescent="0.25">
      <c r="B79" s="160" t="s">
        <v>59</v>
      </c>
      <c r="C79" s="390">
        <v>342.83125960061443</v>
      </c>
      <c r="D79" s="391">
        <v>517.48679571016248</v>
      </c>
      <c r="E79" s="392">
        <v>0.97443579879557851</v>
      </c>
      <c r="F79" s="392">
        <v>1.0069983451152984</v>
      </c>
      <c r="G79" s="391">
        <v>507.78662826971873</v>
      </c>
    </row>
    <row r="80" spans="2:7" x14ac:dyDescent="0.25">
      <c r="B80" s="160" t="s">
        <v>60</v>
      </c>
      <c r="C80" s="390">
        <v>114.25583717357911</v>
      </c>
      <c r="D80" s="391">
        <v>648.44713261733114</v>
      </c>
      <c r="E80" s="393">
        <v>0.97443579879557851</v>
      </c>
      <c r="F80" s="393">
        <v>1.0069983451152984</v>
      </c>
      <c r="G80" s="391">
        <v>636.29214467405086</v>
      </c>
    </row>
    <row r="81" spans="2:7" x14ac:dyDescent="0.25">
      <c r="B81" s="160" t="s">
        <v>61</v>
      </c>
      <c r="C81" s="390">
        <v>134.91551459293396</v>
      </c>
      <c r="D81" s="391">
        <v>600.49313264260434</v>
      </c>
      <c r="E81" s="394">
        <v>0.97443579879557851</v>
      </c>
      <c r="F81" s="394">
        <v>1.0069983451152984</v>
      </c>
      <c r="G81" s="391">
        <v>589.23703107294739</v>
      </c>
    </row>
    <row r="82" spans="2:7" x14ac:dyDescent="0.25">
      <c r="B82" s="160" t="s">
        <v>62</v>
      </c>
      <c r="C82" s="390">
        <v>106.32811059907834</v>
      </c>
      <c r="D82" s="391">
        <v>717.57637345491719</v>
      </c>
      <c r="E82" s="394">
        <v>0.97443579879557851</v>
      </c>
      <c r="F82" s="394">
        <v>1.0069983451152984</v>
      </c>
      <c r="G82" s="391">
        <v>704.12557426251101</v>
      </c>
    </row>
    <row r="83" spans="2:7" x14ac:dyDescent="0.25">
      <c r="B83" s="160" t="s">
        <v>63</v>
      </c>
      <c r="C83" s="390">
        <v>11.413748079877111</v>
      </c>
      <c r="D83" s="391">
        <v>543.27026990653189</v>
      </c>
      <c r="E83" s="394">
        <v>0.97443579879557851</v>
      </c>
      <c r="F83" s="394">
        <v>1.0069983451152984</v>
      </c>
      <c r="G83" s="391">
        <v>533.08679734801672</v>
      </c>
    </row>
    <row r="84" spans="2:7" x14ac:dyDescent="0.25">
      <c r="B84" s="160" t="s">
        <v>64</v>
      </c>
      <c r="C84" s="390">
        <v>117.67096774193548</v>
      </c>
      <c r="D84" s="391">
        <v>637.20789791106984</v>
      </c>
      <c r="E84" s="394">
        <v>0.97884054104953511</v>
      </c>
      <c r="F84" s="394">
        <v>1.004332319596587</v>
      </c>
      <c r="G84" s="391">
        <v>626.42709926149382</v>
      </c>
    </row>
    <row r="85" spans="2:7" x14ac:dyDescent="0.25">
      <c r="B85" s="160" t="s">
        <v>65</v>
      </c>
      <c r="C85" s="390">
        <v>209.75030721966206</v>
      </c>
      <c r="D85" s="391">
        <v>513.26566061834228</v>
      </c>
      <c r="E85" s="394">
        <v>0.97884054104953511</v>
      </c>
      <c r="F85" s="394">
        <v>1.004332319596587</v>
      </c>
      <c r="G85" s="391">
        <v>504.58181699523612</v>
      </c>
    </row>
    <row r="86" spans="2:7" x14ac:dyDescent="0.25">
      <c r="B86" s="160" t="s">
        <v>66</v>
      </c>
      <c r="C86" s="390">
        <v>405.9682795698925</v>
      </c>
      <c r="D86" s="391">
        <v>711.79470057647814</v>
      </c>
      <c r="E86" s="394">
        <v>0.97884054104953511</v>
      </c>
      <c r="F86" s="394">
        <v>1.004332319596587</v>
      </c>
      <c r="G86" s="391">
        <v>699.75198206670041</v>
      </c>
    </row>
    <row r="87" spans="2:7" x14ac:dyDescent="0.25">
      <c r="B87" s="160" t="s">
        <v>67</v>
      </c>
      <c r="C87" s="390">
        <v>256.50322580645161</v>
      </c>
      <c r="D87" s="391">
        <v>729.71316213089153</v>
      </c>
      <c r="E87" s="394">
        <v>0.97884054104953511</v>
      </c>
      <c r="F87" s="394">
        <v>1.004332319596587</v>
      </c>
      <c r="G87" s="391">
        <v>717.36728459442634</v>
      </c>
    </row>
    <row r="88" spans="2:7" x14ac:dyDescent="0.25">
      <c r="B88" s="160" t="s">
        <v>68</v>
      </c>
      <c r="C88" s="390">
        <v>33.870967741935488</v>
      </c>
      <c r="D88" s="391">
        <v>860.8599619047618</v>
      </c>
      <c r="E88" s="394">
        <v>0.97884054104953511</v>
      </c>
      <c r="F88" s="394">
        <v>1.004332319596587</v>
      </c>
      <c r="G88" s="391">
        <v>846.29523672605399</v>
      </c>
    </row>
    <row r="89" spans="2:7" x14ac:dyDescent="0.25">
      <c r="B89" s="160" t="s">
        <v>69</v>
      </c>
      <c r="C89" s="390">
        <v>0</v>
      </c>
      <c r="D89" s="391">
        <v>0</v>
      </c>
      <c r="E89" s="394">
        <v>0.97884054104953511</v>
      </c>
      <c r="F89" s="394">
        <v>1.004332319596587</v>
      </c>
      <c r="G89" s="391">
        <v>0</v>
      </c>
    </row>
    <row r="90" spans="2:7" x14ac:dyDescent="0.25">
      <c r="B90" s="160" t="s">
        <v>135</v>
      </c>
      <c r="C90" s="390">
        <v>164.49884792626727</v>
      </c>
      <c r="D90" s="391">
        <v>544.14606016038158</v>
      </c>
      <c r="E90" s="394">
        <v>0.97884054104953511</v>
      </c>
      <c r="F90" s="394">
        <v>1.004332319596587</v>
      </c>
      <c r="G90" s="391">
        <v>534.93975695889833</v>
      </c>
    </row>
    <row r="91" spans="2:7" x14ac:dyDescent="0.25">
      <c r="B91" s="160" t="s">
        <v>70</v>
      </c>
      <c r="C91" s="390">
        <v>12</v>
      </c>
      <c r="D91" s="391">
        <v>478.95583333333326</v>
      </c>
      <c r="E91" s="394">
        <v>0.97884054104953511</v>
      </c>
      <c r="F91" s="394">
        <v>1.004332319596587</v>
      </c>
      <c r="G91" s="391">
        <v>470.85247112119828</v>
      </c>
    </row>
    <row r="92" spans="2:7" x14ac:dyDescent="0.25">
      <c r="B92" s="160" t="s">
        <v>71</v>
      </c>
      <c r="C92" s="390">
        <v>0</v>
      </c>
      <c r="D92" s="391">
        <v>0</v>
      </c>
      <c r="E92" s="394">
        <v>0.97884054104953511</v>
      </c>
      <c r="F92" s="394">
        <v>1.004332319596587</v>
      </c>
      <c r="G92" s="391">
        <v>0</v>
      </c>
    </row>
    <row r="93" spans="2:7" x14ac:dyDescent="0.25">
      <c r="B93" s="160" t="s">
        <v>72</v>
      </c>
      <c r="C93" s="390">
        <v>25.795622119815665</v>
      </c>
      <c r="D93" s="391">
        <v>841.31717774423191</v>
      </c>
      <c r="E93" s="394">
        <v>0.97884054104953511</v>
      </c>
      <c r="F93" s="394">
        <v>1.004332319596587</v>
      </c>
      <c r="G93" s="391">
        <v>827.08309319596424</v>
      </c>
    </row>
    <row r="94" spans="2:7" x14ac:dyDescent="0.25">
      <c r="B94" s="160" t="s">
        <v>73</v>
      </c>
      <c r="C94" s="390">
        <v>25.669892473118281</v>
      </c>
      <c r="D94" s="391">
        <v>770.26111506723066</v>
      </c>
      <c r="E94" s="394">
        <v>0.97884054104953511</v>
      </c>
      <c r="F94" s="394">
        <v>1.004332319596587</v>
      </c>
      <c r="G94" s="391">
        <v>757.22921446405178</v>
      </c>
    </row>
    <row r="95" spans="2:7" x14ac:dyDescent="0.25">
      <c r="B95" s="160" t="s">
        <v>74</v>
      </c>
      <c r="C95" s="390">
        <v>45.347311827956993</v>
      </c>
      <c r="D95" s="391">
        <v>496.30659663765914</v>
      </c>
      <c r="E95" s="394">
        <v>0.99390951660523508</v>
      </c>
      <c r="F95" s="394">
        <v>1.0033143273613112</v>
      </c>
      <c r="G95" s="391">
        <v>494.91875371158869</v>
      </c>
    </row>
    <row r="96" spans="2:7" x14ac:dyDescent="0.25">
      <c r="B96" s="160" t="s">
        <v>75</v>
      </c>
      <c r="C96" s="390">
        <v>75.795698924731184</v>
      </c>
      <c r="D96" s="391">
        <v>467.44090367428009</v>
      </c>
      <c r="E96" s="394">
        <v>0.99390951660523508</v>
      </c>
      <c r="F96" s="394">
        <v>1.0033143273613112</v>
      </c>
      <c r="G96" s="391">
        <v>466.13377909460428</v>
      </c>
    </row>
    <row r="97" spans="2:7" x14ac:dyDescent="0.25">
      <c r="B97" s="160" t="s">
        <v>76</v>
      </c>
      <c r="C97" s="390">
        <v>31.806451612903228</v>
      </c>
      <c r="D97" s="391">
        <v>447.55825557809322</v>
      </c>
      <c r="E97" s="394">
        <v>0.99390951660523508</v>
      </c>
      <c r="F97" s="394">
        <v>1.0033143273613112</v>
      </c>
      <c r="G97" s="391">
        <v>446.30672968015728</v>
      </c>
    </row>
    <row r="98" spans="2:7" x14ac:dyDescent="0.25">
      <c r="B98" s="160" t="s">
        <v>77</v>
      </c>
      <c r="C98" s="390">
        <v>49.964516129032262</v>
      </c>
      <c r="D98" s="391">
        <v>522.15596229582275</v>
      </c>
      <c r="E98" s="394">
        <v>0.99390951660523508</v>
      </c>
      <c r="F98" s="394">
        <v>1.0033143273613112</v>
      </c>
      <c r="G98" s="391">
        <v>520.69583570575287</v>
      </c>
    </row>
    <row r="99" spans="2:7" x14ac:dyDescent="0.25">
      <c r="B99" s="160" t="s">
        <v>78</v>
      </c>
      <c r="C99" s="390">
        <v>38.015053763440861</v>
      </c>
      <c r="D99" s="391">
        <v>690.7776630649995</v>
      </c>
      <c r="E99" s="394">
        <v>0.99298088582146926</v>
      </c>
      <c r="F99" s="394">
        <v>1.0120020496345652</v>
      </c>
      <c r="G99" s="391">
        <v>694.16156986909925</v>
      </c>
    </row>
    <row r="100" spans="2:7" x14ac:dyDescent="0.25">
      <c r="B100" s="160" t="s">
        <v>79</v>
      </c>
      <c r="C100" s="390">
        <v>71.915053763440866</v>
      </c>
      <c r="D100" s="391">
        <v>904.89774524902452</v>
      </c>
      <c r="E100" s="394">
        <v>0.99298088582146926</v>
      </c>
      <c r="F100" s="394">
        <v>1.0120020496345652</v>
      </c>
      <c r="G100" s="391">
        <v>909.33056032236675</v>
      </c>
    </row>
    <row r="101" spans="2:7" x14ac:dyDescent="0.25">
      <c r="B101" s="160" t="s">
        <v>80</v>
      </c>
      <c r="C101" s="390">
        <v>49.697004608294932</v>
      </c>
      <c r="D101" s="391">
        <v>641.73545772770467</v>
      </c>
      <c r="E101" s="394">
        <v>0.99298088582146926</v>
      </c>
      <c r="F101" s="394">
        <v>1.0120020496345652</v>
      </c>
      <c r="G101" s="391">
        <v>644.87912188760447</v>
      </c>
    </row>
    <row r="102" spans="2:7" x14ac:dyDescent="0.25">
      <c r="B102" s="160" t="s">
        <v>81</v>
      </c>
      <c r="C102" s="390">
        <v>48.989016897081413</v>
      </c>
      <c r="D102" s="391">
        <v>837.0453746019748</v>
      </c>
      <c r="E102" s="394">
        <v>0.99298088582146926</v>
      </c>
      <c r="F102" s="394">
        <v>1.0120020496345652</v>
      </c>
      <c r="G102" s="391">
        <v>841.14580183045234</v>
      </c>
    </row>
    <row r="103" spans="2:7" x14ac:dyDescent="0.25">
      <c r="B103" s="160" t="s">
        <v>82</v>
      </c>
      <c r="C103" s="390">
        <v>26.253763440860212</v>
      </c>
      <c r="D103" s="391">
        <v>469.21463384665793</v>
      </c>
      <c r="E103" s="394">
        <v>0.99298088582146926</v>
      </c>
      <c r="F103" s="394">
        <v>1.0120020496345652</v>
      </c>
      <c r="G103" s="391">
        <v>471.51317167866</v>
      </c>
    </row>
    <row r="104" spans="2:7" x14ac:dyDescent="0.25">
      <c r="B104" s="160" t="s">
        <v>83</v>
      </c>
      <c r="C104" s="390">
        <v>190.20468509984642</v>
      </c>
      <c r="D104" s="391">
        <v>503.71130421790741</v>
      </c>
      <c r="E104" s="394">
        <v>0.99298088582146926</v>
      </c>
      <c r="F104" s="394">
        <v>1.0120020496345652</v>
      </c>
      <c r="G104" s="391">
        <v>506.17883060270964</v>
      </c>
    </row>
    <row r="105" spans="2:7" x14ac:dyDescent="0.25">
      <c r="B105" s="160" t="s">
        <v>84</v>
      </c>
      <c r="C105" s="390">
        <v>15.695698924731182</v>
      </c>
      <c r="D105" s="391">
        <v>896.80300746728801</v>
      </c>
      <c r="E105" s="394">
        <v>0.99298088582146926</v>
      </c>
      <c r="F105" s="394">
        <v>1.0120020496345652</v>
      </c>
      <c r="G105" s="391">
        <v>901.1961689158511</v>
      </c>
    </row>
    <row r="106" spans="2:7" x14ac:dyDescent="0.25">
      <c r="B106" s="160" t="s">
        <v>85</v>
      </c>
      <c r="C106" s="390">
        <v>72.917434715821813</v>
      </c>
      <c r="D106" s="391">
        <v>415.80810019117627</v>
      </c>
      <c r="E106" s="394">
        <v>0.99298088582146926</v>
      </c>
      <c r="F106" s="394">
        <v>1.0120020496345652</v>
      </c>
      <c r="G106" s="391">
        <v>417.84501588007328</v>
      </c>
    </row>
    <row r="107" spans="2:7" x14ac:dyDescent="0.25">
      <c r="B107" s="160" t="s">
        <v>86</v>
      </c>
      <c r="C107" s="390">
        <v>82.759139784946242</v>
      </c>
      <c r="D107" s="391">
        <v>377.26515864147791</v>
      </c>
      <c r="E107" s="394">
        <v>0.99298088582146926</v>
      </c>
      <c r="F107" s="394">
        <v>1.0120020496345652</v>
      </c>
      <c r="G107" s="391">
        <v>379.11326434253982</v>
      </c>
    </row>
    <row r="108" spans="2:7" ht="13" x14ac:dyDescent="0.3">
      <c r="B108" s="167" t="s">
        <v>149</v>
      </c>
      <c r="C108" s="395">
        <v>2863.6205069124426</v>
      </c>
      <c r="D108" s="169">
        <v>605.65084158793877</v>
      </c>
      <c r="E108" s="396">
        <v>0.98135437209676846</v>
      </c>
      <c r="F108" s="396">
        <v>1.0065383617856354</v>
      </c>
      <c r="G108" s="171">
        <v>598.24422965330257</v>
      </c>
    </row>
    <row r="109" spans="2:7" x14ac:dyDescent="0.25">
      <c r="B109" s="14"/>
      <c r="C109" s="397"/>
      <c r="D109" s="14"/>
      <c r="E109" s="14"/>
      <c r="F109" s="397"/>
      <c r="G109" s="350"/>
    </row>
    <row r="110" spans="2:7" ht="13" x14ac:dyDescent="0.3">
      <c r="B110" s="152"/>
      <c r="C110" s="382" t="s">
        <v>139</v>
      </c>
      <c r="D110" s="383"/>
      <c r="E110" s="384"/>
      <c r="F110" s="385"/>
      <c r="G110" s="152" t="s">
        <v>379</v>
      </c>
    </row>
    <row r="111" spans="2:7" ht="26" x14ac:dyDescent="0.3">
      <c r="B111" s="155" t="s">
        <v>150</v>
      </c>
      <c r="C111" s="157" t="s">
        <v>119</v>
      </c>
      <c r="D111" s="386" t="s">
        <v>373</v>
      </c>
      <c r="E111" s="159" t="s">
        <v>374</v>
      </c>
      <c r="F111" s="387" t="s">
        <v>375</v>
      </c>
      <c r="G111" s="159" t="s">
        <v>376</v>
      </c>
    </row>
    <row r="112" spans="2:7" x14ac:dyDescent="0.25">
      <c r="B112" s="160" t="s">
        <v>58</v>
      </c>
      <c r="C112" s="388">
        <v>357.55967741935478</v>
      </c>
      <c r="D112" s="162">
        <v>552.34427278099338</v>
      </c>
      <c r="E112" s="389">
        <v>0.97443579879557851</v>
      </c>
      <c r="F112" s="389">
        <v>1.0069983451152984</v>
      </c>
      <c r="G112" s="162">
        <v>541.99071018739505</v>
      </c>
    </row>
    <row r="113" spans="2:7" x14ac:dyDescent="0.25">
      <c r="B113" s="160" t="s">
        <v>59</v>
      </c>
      <c r="C113" s="390">
        <v>824.99139784946237</v>
      </c>
      <c r="D113" s="391">
        <v>655.29517205784043</v>
      </c>
      <c r="E113" s="392">
        <v>0.97443579879557851</v>
      </c>
      <c r="F113" s="392">
        <v>1.0069983451152984</v>
      </c>
      <c r="G113" s="391">
        <v>643.01181923692013</v>
      </c>
    </row>
    <row r="114" spans="2:7" x14ac:dyDescent="0.25">
      <c r="B114" s="160" t="s">
        <v>60</v>
      </c>
      <c r="C114" s="390">
        <v>360.40069124423962</v>
      </c>
      <c r="D114" s="391">
        <v>597.68020770532644</v>
      </c>
      <c r="E114" s="393">
        <v>0.97443579879557851</v>
      </c>
      <c r="F114" s="393">
        <v>1.0069983451152984</v>
      </c>
      <c r="G114" s="391">
        <v>586.47683374749499</v>
      </c>
    </row>
    <row r="115" spans="2:7" x14ac:dyDescent="0.25">
      <c r="B115" s="160" t="s">
        <v>61</v>
      </c>
      <c r="C115" s="390">
        <v>412.5671274961598</v>
      </c>
      <c r="D115" s="391">
        <v>587.11063935227071</v>
      </c>
      <c r="E115" s="394">
        <v>0.97443579879557851</v>
      </c>
      <c r="F115" s="394">
        <v>1.0069983451152984</v>
      </c>
      <c r="G115" s="391">
        <v>576.10538945025621</v>
      </c>
    </row>
    <row r="116" spans="2:7" x14ac:dyDescent="0.25">
      <c r="B116" s="160" t="s">
        <v>62</v>
      </c>
      <c r="C116" s="390">
        <v>332.27434715821812</v>
      </c>
      <c r="D116" s="391">
        <v>642.69045090716793</v>
      </c>
      <c r="E116" s="394">
        <v>0.97443579879557851</v>
      </c>
      <c r="F116" s="394">
        <v>1.0069983451152984</v>
      </c>
      <c r="G116" s="391">
        <v>630.64337059931506</v>
      </c>
    </row>
    <row r="117" spans="2:7" x14ac:dyDescent="0.25">
      <c r="B117" s="160" t="s">
        <v>63</v>
      </c>
      <c r="C117" s="390">
        <v>60.171812596006141</v>
      </c>
      <c r="D117" s="391">
        <v>346.37214836674809</v>
      </c>
      <c r="E117" s="394">
        <v>0.97443579879557851</v>
      </c>
      <c r="F117" s="394">
        <v>1.0069983451152984</v>
      </c>
      <c r="G117" s="391">
        <v>339.87948446939623</v>
      </c>
    </row>
    <row r="118" spans="2:7" x14ac:dyDescent="0.25">
      <c r="B118" s="160" t="s">
        <v>64</v>
      </c>
      <c r="C118" s="390">
        <v>389.89224270353299</v>
      </c>
      <c r="D118" s="391">
        <v>631.2405660944172</v>
      </c>
      <c r="E118" s="394">
        <v>0.97884054104953511</v>
      </c>
      <c r="F118" s="394">
        <v>1.004332319596587</v>
      </c>
      <c r="G118" s="391">
        <v>620.56072759144558</v>
      </c>
    </row>
    <row r="119" spans="2:7" x14ac:dyDescent="0.25">
      <c r="B119" s="160" t="s">
        <v>65</v>
      </c>
      <c r="C119" s="390">
        <v>952.07880184331805</v>
      </c>
      <c r="D119" s="391">
        <v>597.06036821681903</v>
      </c>
      <c r="E119" s="394">
        <v>0.97884054104953511</v>
      </c>
      <c r="F119" s="394">
        <v>1.004332319596587</v>
      </c>
      <c r="G119" s="391">
        <v>586.95881794964771</v>
      </c>
    </row>
    <row r="120" spans="2:7" x14ac:dyDescent="0.25">
      <c r="B120" s="160" t="s">
        <v>66</v>
      </c>
      <c r="C120" s="390">
        <v>1154.6331029185869</v>
      </c>
      <c r="D120" s="391">
        <v>656.6587066345877</v>
      </c>
      <c r="E120" s="394">
        <v>0.97884054104953511</v>
      </c>
      <c r="F120" s="394">
        <v>1.004332319596587</v>
      </c>
      <c r="G120" s="391">
        <v>645.54882346941326</v>
      </c>
    </row>
    <row r="121" spans="2:7" x14ac:dyDescent="0.25">
      <c r="B121" s="160" t="s">
        <v>67</v>
      </c>
      <c r="C121" s="390">
        <v>906.49162826420888</v>
      </c>
      <c r="D121" s="391">
        <v>621.6773795022259</v>
      </c>
      <c r="E121" s="394">
        <v>0.97884054104953511</v>
      </c>
      <c r="F121" s="394">
        <v>1.004332319596587</v>
      </c>
      <c r="G121" s="391">
        <v>611.15933872561129</v>
      </c>
    </row>
    <row r="122" spans="2:7" x14ac:dyDescent="0.25">
      <c r="B122" s="160" t="s">
        <v>68</v>
      </c>
      <c r="C122" s="390">
        <v>117.91059907834101</v>
      </c>
      <c r="D122" s="391">
        <v>981.4372151829474</v>
      </c>
      <c r="E122" s="394">
        <v>0.97884054104953511</v>
      </c>
      <c r="F122" s="394">
        <v>1.004332319596587</v>
      </c>
      <c r="G122" s="391">
        <v>964.83246649923831</v>
      </c>
    </row>
    <row r="123" spans="2:7" x14ac:dyDescent="0.25">
      <c r="B123" s="160" t="s">
        <v>69</v>
      </c>
      <c r="C123" s="390">
        <v>18.738479262672811</v>
      </c>
      <c r="D123" s="391">
        <v>1150.212869351368</v>
      </c>
      <c r="E123" s="394">
        <v>0.97884054104953511</v>
      </c>
      <c r="F123" s="394">
        <v>1.004332319596587</v>
      </c>
      <c r="G123" s="391">
        <v>1130.7526376290698</v>
      </c>
    </row>
    <row r="124" spans="2:7" x14ac:dyDescent="0.25">
      <c r="B124" s="160" t="s">
        <v>135</v>
      </c>
      <c r="C124" s="390">
        <v>411.48256528417824</v>
      </c>
      <c r="D124" s="391">
        <v>672.49201629938409</v>
      </c>
      <c r="E124" s="394">
        <v>0.97884054104953511</v>
      </c>
      <c r="F124" s="394">
        <v>1.004332319596587</v>
      </c>
      <c r="G124" s="391">
        <v>661.11425239385437</v>
      </c>
    </row>
    <row r="125" spans="2:7" x14ac:dyDescent="0.25">
      <c r="B125" s="160" t="s">
        <v>70</v>
      </c>
      <c r="C125" s="390">
        <v>35.388402457757294</v>
      </c>
      <c r="D125" s="391">
        <v>677.86275542205556</v>
      </c>
      <c r="E125" s="394">
        <v>0.97884054104953511</v>
      </c>
      <c r="F125" s="394">
        <v>1.004332319596587</v>
      </c>
      <c r="G125" s="391">
        <v>666.39412500769765</v>
      </c>
    </row>
    <row r="126" spans="2:7" x14ac:dyDescent="0.25">
      <c r="B126" s="160" t="s">
        <v>71</v>
      </c>
      <c r="C126" s="390">
        <v>23.063517665130568</v>
      </c>
      <c r="D126" s="391">
        <v>478.02291740901177</v>
      </c>
      <c r="E126" s="394">
        <v>0.97884054104953511</v>
      </c>
      <c r="F126" s="394">
        <v>1.004332319596587</v>
      </c>
      <c r="G126" s="391">
        <v>469.93533902311322</v>
      </c>
    </row>
    <row r="127" spans="2:7" x14ac:dyDescent="0.25">
      <c r="B127" s="160" t="s">
        <v>72</v>
      </c>
      <c r="C127" s="390">
        <v>113.38056835637481</v>
      </c>
      <c r="D127" s="391">
        <v>812.2376817739962</v>
      </c>
      <c r="E127" s="394">
        <v>0.97884054104953511</v>
      </c>
      <c r="F127" s="394">
        <v>1.004332319596587</v>
      </c>
      <c r="G127" s="391">
        <v>798.4955876607404</v>
      </c>
    </row>
    <row r="128" spans="2:7" x14ac:dyDescent="0.25">
      <c r="B128" s="160" t="s">
        <v>73</v>
      </c>
      <c r="C128" s="390">
        <v>167.53548387096777</v>
      </c>
      <c r="D128" s="391">
        <v>895.00872612446062</v>
      </c>
      <c r="E128" s="394">
        <v>0.97884054104953511</v>
      </c>
      <c r="F128" s="394">
        <v>1.004332319596587</v>
      </c>
      <c r="G128" s="391">
        <v>879.8662445300032</v>
      </c>
    </row>
    <row r="129" spans="2:7" x14ac:dyDescent="0.25">
      <c r="B129" s="160" t="s">
        <v>74</v>
      </c>
      <c r="C129" s="390">
        <v>139.66973886328725</v>
      </c>
      <c r="D129" s="391">
        <v>652.6025661809183</v>
      </c>
      <c r="E129" s="394">
        <v>0.99390951660523508</v>
      </c>
      <c r="F129" s="394">
        <v>1.0033143273613112</v>
      </c>
      <c r="G129" s="391">
        <v>650.77766628809889</v>
      </c>
    </row>
    <row r="130" spans="2:7" x14ac:dyDescent="0.25">
      <c r="B130" s="160" t="s">
        <v>75</v>
      </c>
      <c r="C130" s="390">
        <v>370.25721966205839</v>
      </c>
      <c r="D130" s="391">
        <v>418.66924334786961</v>
      </c>
      <c r="E130" s="394">
        <v>0.99390951660523508</v>
      </c>
      <c r="F130" s="394">
        <v>1.0033143273613112</v>
      </c>
      <c r="G130" s="391">
        <v>417.49850100497105</v>
      </c>
    </row>
    <row r="131" spans="2:7" x14ac:dyDescent="0.25">
      <c r="B131" s="160" t="s">
        <v>76</v>
      </c>
      <c r="C131" s="390">
        <v>82.287941628264221</v>
      </c>
      <c r="D131" s="391">
        <v>541.4109177898971</v>
      </c>
      <c r="E131" s="394">
        <v>0.99390951660523508</v>
      </c>
      <c r="F131" s="394">
        <v>1.0033143273613112</v>
      </c>
      <c r="G131" s="391">
        <v>539.89694776120416</v>
      </c>
    </row>
    <row r="132" spans="2:7" x14ac:dyDescent="0.25">
      <c r="B132" s="160" t="s">
        <v>77</v>
      </c>
      <c r="C132" s="390">
        <v>175.58241167434716</v>
      </c>
      <c r="D132" s="391">
        <v>471.18876663708181</v>
      </c>
      <c r="E132" s="394">
        <v>0.99390951660523508</v>
      </c>
      <c r="F132" s="394">
        <v>1.0033143273613112</v>
      </c>
      <c r="G132" s="391">
        <v>469.87116175120809</v>
      </c>
    </row>
    <row r="133" spans="2:7" x14ac:dyDescent="0.25">
      <c r="B133" s="160" t="s">
        <v>78</v>
      </c>
      <c r="C133" s="390">
        <v>113.0673579109063</v>
      </c>
      <c r="D133" s="391">
        <v>510.25893826457718</v>
      </c>
      <c r="E133" s="394">
        <v>0.99298088582146926</v>
      </c>
      <c r="F133" s="394">
        <v>1.0120020496345652</v>
      </c>
      <c r="G133" s="391">
        <v>512.75853948993381</v>
      </c>
    </row>
    <row r="134" spans="2:7" x14ac:dyDescent="0.25">
      <c r="B134" s="160" t="s">
        <v>79</v>
      </c>
      <c r="C134" s="390">
        <v>219.16766513056837</v>
      </c>
      <c r="D134" s="391">
        <v>586.39640078035779</v>
      </c>
      <c r="E134" s="394">
        <v>0.99298088582146926</v>
      </c>
      <c r="F134" s="394">
        <v>1.0120020496345652</v>
      </c>
      <c r="G134" s="391">
        <v>589.26897596134415</v>
      </c>
    </row>
    <row r="135" spans="2:7" x14ac:dyDescent="0.25">
      <c r="B135" s="160" t="s">
        <v>80</v>
      </c>
      <c r="C135" s="390">
        <v>227.0109831029186</v>
      </c>
      <c r="D135" s="391">
        <v>868.04134895386278</v>
      </c>
      <c r="E135" s="394">
        <v>0.99298088582146926</v>
      </c>
      <c r="F135" s="394">
        <v>1.0120020496345652</v>
      </c>
      <c r="G135" s="391">
        <v>872.29361590460883</v>
      </c>
    </row>
    <row r="136" spans="2:7" x14ac:dyDescent="0.25">
      <c r="B136" s="160" t="s">
        <v>81</v>
      </c>
      <c r="C136" s="390">
        <v>225.85291858678954</v>
      </c>
      <c r="D136" s="391">
        <v>636.45265644314668</v>
      </c>
      <c r="E136" s="394">
        <v>0.99298088582146926</v>
      </c>
      <c r="F136" s="394">
        <v>1.0120020496345652</v>
      </c>
      <c r="G136" s="391">
        <v>639.57044178824503</v>
      </c>
    </row>
    <row r="137" spans="2:7" x14ac:dyDescent="0.25">
      <c r="B137" s="160" t="s">
        <v>82</v>
      </c>
      <c r="C137" s="390">
        <v>151.09462365591395</v>
      </c>
      <c r="D137" s="391">
        <v>523.95007899343875</v>
      </c>
      <c r="E137" s="394">
        <v>0.99298088582146926</v>
      </c>
      <c r="F137" s="394">
        <v>1.0120020496345652</v>
      </c>
      <c r="G137" s="391">
        <v>526.51674889623746</v>
      </c>
    </row>
    <row r="138" spans="2:7" x14ac:dyDescent="0.25">
      <c r="B138" s="160" t="s">
        <v>83</v>
      </c>
      <c r="C138" s="390">
        <v>418.17242703533026</v>
      </c>
      <c r="D138" s="391">
        <v>529.91748301300117</v>
      </c>
      <c r="E138" s="394">
        <v>0.99298088582146926</v>
      </c>
      <c r="F138" s="394">
        <v>1.0120020496345652</v>
      </c>
      <c r="G138" s="391">
        <v>532.51338538833659</v>
      </c>
    </row>
    <row r="139" spans="2:7" x14ac:dyDescent="0.25">
      <c r="B139" s="160" t="s">
        <v>84</v>
      </c>
      <c r="C139" s="390">
        <v>28.105376344086018</v>
      </c>
      <c r="D139" s="391">
        <v>788.96826459560805</v>
      </c>
      <c r="E139" s="394">
        <v>0.99298088582146926</v>
      </c>
      <c r="F139" s="394">
        <v>1.0120020496345652</v>
      </c>
      <c r="G139" s="391">
        <v>792.83317688437239</v>
      </c>
    </row>
    <row r="140" spans="2:7" x14ac:dyDescent="0.25">
      <c r="B140" s="160" t="s">
        <v>85</v>
      </c>
      <c r="C140" s="390">
        <v>211.05745007680491</v>
      </c>
      <c r="D140" s="391">
        <v>318.61386544530347</v>
      </c>
      <c r="E140" s="394">
        <v>0.99298088582146926</v>
      </c>
      <c r="F140" s="394">
        <v>1.0120020496345652</v>
      </c>
      <c r="G140" s="391">
        <v>320.17465654323371</v>
      </c>
    </row>
    <row r="141" spans="2:7" x14ac:dyDescent="0.25">
      <c r="B141" s="160" t="s">
        <v>86</v>
      </c>
      <c r="C141" s="390">
        <v>171.64508448540707</v>
      </c>
      <c r="D141" s="391">
        <v>390.63111070739961</v>
      </c>
      <c r="E141" s="394">
        <v>0.99298088582146926</v>
      </c>
      <c r="F141" s="394">
        <v>1.0120020496345652</v>
      </c>
      <c r="G141" s="391">
        <v>392.54469208689977</v>
      </c>
    </row>
    <row r="142" spans="2:7" ht="13" x14ac:dyDescent="0.3">
      <c r="B142" s="167" t="s">
        <v>152</v>
      </c>
      <c r="C142" s="395">
        <v>9171.5316436251924</v>
      </c>
      <c r="D142" s="169">
        <v>612.23962781646298</v>
      </c>
      <c r="E142" s="396">
        <v>0.9811994536690426</v>
      </c>
      <c r="F142" s="396">
        <v>1.0062985838249574</v>
      </c>
      <c r="G142" s="171">
        <v>604.5129314768343</v>
      </c>
    </row>
  </sheetData>
  <printOptions horizontalCentered="1"/>
  <pageMargins left="0.7" right="0.7" top="0.75" bottom="0.75" header="0.3" footer="0.3"/>
  <pageSetup scale="50" orientation="portrait" r:id="rId1"/>
  <headerFooter scaleWithDoc="0">
    <oddFooter>&amp;L&amp;"Arial,Regular"&amp;10&amp;D&amp;C&amp;"Arial,Regular"&amp;10Milliman</oddFooter>
  </headerFooter>
  <rowBreaks count="1" manualBreakCount="1">
    <brk id="74" min="1" max="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pageSetUpPr fitToPage="1"/>
  </sheetPr>
  <dimension ref="B2:L40"/>
  <sheetViews>
    <sheetView view="pageBreakPreview" zoomScale="70" zoomScaleNormal="100" zoomScaleSheetLayoutView="70" workbookViewId="0"/>
  </sheetViews>
  <sheetFormatPr defaultRowHeight="12.5" x14ac:dyDescent="0.25"/>
  <cols>
    <col min="2" max="2" width="52.54296875" customWidth="1"/>
    <col min="3" max="3" width="26.54296875" customWidth="1"/>
    <col min="4" max="4" width="22.54296875" customWidth="1"/>
    <col min="5" max="5" width="2" customWidth="1"/>
    <col min="6" max="7" width="18.453125" customWidth="1"/>
    <col min="8" max="8" width="19.54296875" customWidth="1"/>
    <col min="9" max="10" width="18.453125" customWidth="1"/>
    <col min="11" max="11" width="22" customWidth="1"/>
    <col min="12" max="12" width="16.54296875" customWidth="1"/>
  </cols>
  <sheetData>
    <row r="2" spans="2:12" ht="13" x14ac:dyDescent="0.3">
      <c r="B2" s="71" t="s">
        <v>21</v>
      </c>
      <c r="C2" s="45"/>
      <c r="D2" s="46"/>
      <c r="E2" s="46"/>
      <c r="F2" s="46"/>
      <c r="G2" s="46"/>
      <c r="H2" s="46"/>
      <c r="I2" s="46"/>
      <c r="J2" s="46"/>
      <c r="K2" s="46"/>
      <c r="L2" s="46"/>
    </row>
    <row r="3" spans="2:12" ht="13" x14ac:dyDescent="0.3">
      <c r="B3" s="18" t="s">
        <v>31</v>
      </c>
      <c r="C3" s="25"/>
      <c r="D3" s="46"/>
      <c r="E3" s="46"/>
      <c r="F3" s="46"/>
      <c r="G3" s="46"/>
      <c r="H3" s="46"/>
      <c r="I3" s="46"/>
      <c r="J3" s="46"/>
      <c r="K3" s="46"/>
      <c r="L3" s="46"/>
    </row>
    <row r="4" spans="2:12" ht="13" x14ac:dyDescent="0.3">
      <c r="B4" s="18" t="s">
        <v>32</v>
      </c>
      <c r="C4" s="25"/>
      <c r="D4" s="46"/>
      <c r="E4" s="46"/>
      <c r="F4" s="46"/>
      <c r="G4" s="46"/>
      <c r="H4" s="46"/>
      <c r="I4" s="46"/>
      <c r="J4" s="46"/>
      <c r="K4" s="46"/>
      <c r="L4" s="46"/>
    </row>
    <row r="5" spans="2:12" ht="13" x14ac:dyDescent="0.3">
      <c r="B5" s="18" t="s">
        <v>280</v>
      </c>
      <c r="C5" s="25"/>
      <c r="D5" s="46"/>
      <c r="E5" s="46"/>
      <c r="F5" s="46"/>
      <c r="G5" s="46"/>
      <c r="H5" s="46"/>
      <c r="I5" s="46"/>
      <c r="J5" s="46"/>
      <c r="K5" s="46"/>
      <c r="L5" s="46"/>
    </row>
    <row r="6" spans="2:12" ht="13" x14ac:dyDescent="0.3">
      <c r="B6" s="18" t="s">
        <v>366</v>
      </c>
      <c r="C6" s="45"/>
      <c r="D6" s="46"/>
      <c r="E6" s="46"/>
      <c r="F6" s="46"/>
      <c r="G6" s="46"/>
      <c r="H6" s="46"/>
      <c r="I6" s="46"/>
      <c r="J6" s="46"/>
      <c r="K6" s="46"/>
      <c r="L6" s="46"/>
    </row>
    <row r="7" spans="2:12" ht="13" x14ac:dyDescent="0.3">
      <c r="B7" s="39"/>
      <c r="C7" s="39"/>
      <c r="D7" s="240" t="s">
        <v>281</v>
      </c>
      <c r="E7" s="240"/>
      <c r="F7" s="240" t="s">
        <v>380</v>
      </c>
      <c r="G7" s="240" t="s">
        <v>381</v>
      </c>
      <c r="H7" s="240" t="s">
        <v>382</v>
      </c>
      <c r="I7" s="240" t="s">
        <v>383</v>
      </c>
      <c r="J7" s="240" t="s">
        <v>384</v>
      </c>
      <c r="K7" s="241" t="s">
        <v>385</v>
      </c>
      <c r="L7" s="240" t="s">
        <v>283</v>
      </c>
    </row>
    <row r="8" spans="2:12" ht="13" x14ac:dyDescent="0.25">
      <c r="B8" s="398"/>
      <c r="C8" s="399" t="s">
        <v>292</v>
      </c>
      <c r="D8" s="400"/>
      <c r="E8" s="401"/>
      <c r="F8" s="402" t="s">
        <v>293</v>
      </c>
      <c r="G8" s="403"/>
      <c r="H8" s="403"/>
      <c r="I8" s="404"/>
      <c r="J8" s="404"/>
      <c r="K8" s="404"/>
      <c r="L8" s="400"/>
    </row>
    <row r="9" spans="2:12" ht="13" x14ac:dyDescent="0.25">
      <c r="B9" s="405"/>
      <c r="C9" s="405"/>
      <c r="D9" s="406"/>
      <c r="E9" s="107"/>
      <c r="F9" s="407" t="s">
        <v>314</v>
      </c>
      <c r="G9" s="408"/>
      <c r="H9" s="408"/>
      <c r="I9" s="408"/>
      <c r="J9" s="408"/>
      <c r="K9" s="409"/>
      <c r="L9" s="410"/>
    </row>
    <row r="10" spans="2:12" ht="39" customHeight="1" x14ac:dyDescent="0.3">
      <c r="B10" s="253" t="s">
        <v>291</v>
      </c>
      <c r="C10" s="159" t="s">
        <v>56</v>
      </c>
      <c r="D10" s="159" t="s">
        <v>386</v>
      </c>
      <c r="E10" s="257"/>
      <c r="F10" s="258" t="s">
        <v>300</v>
      </c>
      <c r="G10" s="259" t="s">
        <v>301</v>
      </c>
      <c r="H10" s="259" t="s">
        <v>302</v>
      </c>
      <c r="I10" s="259" t="s">
        <v>303</v>
      </c>
      <c r="J10" s="259" t="s">
        <v>387</v>
      </c>
      <c r="K10" s="260" t="s">
        <v>305</v>
      </c>
      <c r="L10" s="261" t="s">
        <v>388</v>
      </c>
    </row>
    <row r="11" spans="2:12" x14ac:dyDescent="0.25">
      <c r="B11" s="160" t="s">
        <v>58</v>
      </c>
      <c r="C11" s="263">
        <v>346.79999999999995</v>
      </c>
      <c r="D11" s="411">
        <v>604.5129314768343</v>
      </c>
      <c r="E11" s="70"/>
      <c r="F11" s="412">
        <v>1</v>
      </c>
      <c r="G11" s="413">
        <v>1.0278019294477934</v>
      </c>
      <c r="H11" s="413">
        <v>1.0348851210293188</v>
      </c>
      <c r="I11" s="413">
        <v>1.0233093780446749</v>
      </c>
      <c r="J11" s="413">
        <v>1.0063333574128908</v>
      </c>
      <c r="K11" s="413">
        <v>1.0001044104714092</v>
      </c>
      <c r="L11" s="270">
        <v>662.21853559269937</v>
      </c>
    </row>
    <row r="12" spans="2:12" x14ac:dyDescent="0.25">
      <c r="B12" s="160" t="s">
        <v>59</v>
      </c>
      <c r="C12" s="263">
        <v>633.59999999999991</v>
      </c>
      <c r="D12" s="414">
        <v>604.5129314768343</v>
      </c>
      <c r="E12" s="70"/>
      <c r="F12" s="415">
        <v>1</v>
      </c>
      <c r="G12" s="416">
        <v>1.0278019294477934</v>
      </c>
      <c r="H12" s="416">
        <v>1.0348851210293188</v>
      </c>
      <c r="I12" s="416">
        <v>0.94179411075162955</v>
      </c>
      <c r="J12" s="416">
        <v>1.0063333574128908</v>
      </c>
      <c r="K12" s="416">
        <v>1.0001044104714092</v>
      </c>
      <c r="L12" s="276">
        <v>609.46721512850718</v>
      </c>
    </row>
    <row r="13" spans="2:12" x14ac:dyDescent="0.25">
      <c r="B13" s="160" t="s">
        <v>60</v>
      </c>
      <c r="C13" s="263">
        <v>407.62321011519026</v>
      </c>
      <c r="D13" s="414">
        <v>604.5129314768343</v>
      </c>
      <c r="E13" s="70"/>
      <c r="F13" s="415">
        <v>1</v>
      </c>
      <c r="G13" s="416">
        <v>1.0278019294477934</v>
      </c>
      <c r="H13" s="416">
        <v>1.0348851210293188</v>
      </c>
      <c r="I13" s="416">
        <v>1.0127676077156198</v>
      </c>
      <c r="J13" s="416">
        <v>1.0063333574128908</v>
      </c>
      <c r="K13" s="416">
        <v>1.0001044104714092</v>
      </c>
      <c r="L13" s="276">
        <v>655.39659507340059</v>
      </c>
    </row>
    <row r="14" spans="2:12" x14ac:dyDescent="0.25">
      <c r="B14" s="160" t="s">
        <v>61</v>
      </c>
      <c r="C14" s="263">
        <v>422.39999999999992</v>
      </c>
      <c r="D14" s="414">
        <v>604.5129314768343</v>
      </c>
      <c r="E14" s="70"/>
      <c r="F14" s="415">
        <v>1</v>
      </c>
      <c r="G14" s="416">
        <v>1.0278019294477934</v>
      </c>
      <c r="H14" s="416">
        <v>1.0348851210293188</v>
      </c>
      <c r="I14" s="416">
        <v>1.0127676077156198</v>
      </c>
      <c r="J14" s="416">
        <v>1.0063333574128908</v>
      </c>
      <c r="K14" s="416">
        <v>1.0001044104714092</v>
      </c>
      <c r="L14" s="276">
        <v>655.39659507340082</v>
      </c>
    </row>
    <row r="15" spans="2:12" x14ac:dyDescent="0.25">
      <c r="B15" s="160" t="s">
        <v>62</v>
      </c>
      <c r="C15" s="263">
        <v>221.19999999999968</v>
      </c>
      <c r="D15" s="414">
        <v>604.5129314768343</v>
      </c>
      <c r="E15" s="70"/>
      <c r="F15" s="415">
        <v>1</v>
      </c>
      <c r="G15" s="416">
        <v>1.0278019294477934</v>
      </c>
      <c r="H15" s="416">
        <v>1.0348851210293188</v>
      </c>
      <c r="I15" s="416">
        <v>1.0233093780446749</v>
      </c>
      <c r="J15" s="416">
        <v>1.0063333574128908</v>
      </c>
      <c r="K15" s="416">
        <v>1.0001044104714092</v>
      </c>
      <c r="L15" s="276">
        <v>662.21853559269948</v>
      </c>
    </row>
    <row r="16" spans="2:12" x14ac:dyDescent="0.25">
      <c r="B16" s="160" t="s">
        <v>63</v>
      </c>
      <c r="C16" s="263">
        <v>84.276089114284289</v>
      </c>
      <c r="D16" s="414">
        <v>604.5129314768343</v>
      </c>
      <c r="E16" s="70"/>
      <c r="F16" s="415">
        <v>1</v>
      </c>
      <c r="G16" s="416">
        <v>1.0278019294477934</v>
      </c>
      <c r="H16" s="416">
        <v>1.0348851210293188</v>
      </c>
      <c r="I16" s="416">
        <v>1.1096992693915448</v>
      </c>
      <c r="J16" s="416">
        <v>1.0063333574128908</v>
      </c>
      <c r="K16" s="416">
        <v>1.0001044104714092</v>
      </c>
      <c r="L16" s="276">
        <v>718.12439218423253</v>
      </c>
    </row>
    <row r="17" spans="2:12" x14ac:dyDescent="0.25">
      <c r="B17" s="160" t="s">
        <v>64</v>
      </c>
      <c r="C17" s="263">
        <v>906.56332062182901</v>
      </c>
      <c r="D17" s="414">
        <v>604.5129314768343</v>
      </c>
      <c r="E17" s="70"/>
      <c r="F17" s="415">
        <v>1</v>
      </c>
      <c r="G17" s="416">
        <v>1.0278019294477934</v>
      </c>
      <c r="H17" s="416">
        <v>1.0348851210293188</v>
      </c>
      <c r="I17" s="416">
        <v>1.0127676077156198</v>
      </c>
      <c r="J17" s="416">
        <v>1.0063333574128908</v>
      </c>
      <c r="K17" s="416">
        <v>1.0001044104714092</v>
      </c>
      <c r="L17" s="276">
        <v>655.3965950734007</v>
      </c>
    </row>
    <row r="18" spans="2:12" x14ac:dyDescent="0.25">
      <c r="B18" s="160" t="s">
        <v>65</v>
      </c>
      <c r="C18" s="263">
        <v>960</v>
      </c>
      <c r="D18" s="414">
        <v>604.5129314768343</v>
      </c>
      <c r="E18" s="70"/>
      <c r="F18" s="415">
        <v>1</v>
      </c>
      <c r="G18" s="416">
        <v>1.0278019294477934</v>
      </c>
      <c r="H18" s="416">
        <v>1.0348851210293188</v>
      </c>
      <c r="I18" s="416">
        <v>0.97304017941091714</v>
      </c>
      <c r="J18" s="416">
        <v>1.0063333574128908</v>
      </c>
      <c r="K18" s="416">
        <v>1.0001044104714092</v>
      </c>
      <c r="L18" s="276">
        <v>629.68761599116669</v>
      </c>
    </row>
    <row r="19" spans="2:12" x14ac:dyDescent="0.25">
      <c r="B19" s="160" t="s">
        <v>66</v>
      </c>
      <c r="C19" s="263">
        <v>1245.2000000000044</v>
      </c>
      <c r="D19" s="414">
        <v>604.5129314768343</v>
      </c>
      <c r="E19" s="70"/>
      <c r="F19" s="415">
        <v>1</v>
      </c>
      <c r="G19" s="416">
        <v>1.0278019294477934</v>
      </c>
      <c r="H19" s="416">
        <v>1.0348851210293188</v>
      </c>
      <c r="I19" s="416">
        <v>0.97304017941091714</v>
      </c>
      <c r="J19" s="416">
        <v>1.0063333574128908</v>
      </c>
      <c r="K19" s="416">
        <v>1.0001044104714092</v>
      </c>
      <c r="L19" s="276">
        <v>629.68761599116681</v>
      </c>
    </row>
    <row r="20" spans="2:12" x14ac:dyDescent="0.25">
      <c r="B20" s="160" t="s">
        <v>67</v>
      </c>
      <c r="C20" s="263">
        <v>960</v>
      </c>
      <c r="D20" s="414">
        <v>604.5129314768343</v>
      </c>
      <c r="E20" s="70"/>
      <c r="F20" s="415">
        <v>1</v>
      </c>
      <c r="G20" s="416">
        <v>1.0278019294477934</v>
      </c>
      <c r="H20" s="416">
        <v>1.0348851210293188</v>
      </c>
      <c r="I20" s="416">
        <v>1.0127676077156198</v>
      </c>
      <c r="J20" s="416">
        <v>1.0063333574128908</v>
      </c>
      <c r="K20" s="416">
        <v>1.0001044104714092</v>
      </c>
      <c r="L20" s="276">
        <v>655.39659507340048</v>
      </c>
    </row>
    <row r="21" spans="2:12" x14ac:dyDescent="0.25">
      <c r="B21" s="160" t="s">
        <v>68</v>
      </c>
      <c r="C21" s="263">
        <v>206.60819692641357</v>
      </c>
      <c r="D21" s="414">
        <v>604.5129314768343</v>
      </c>
      <c r="E21" s="70"/>
      <c r="F21" s="415">
        <v>1</v>
      </c>
      <c r="G21" s="416">
        <v>1.0278019294477934</v>
      </c>
      <c r="H21" s="416">
        <v>1.0348851210293188</v>
      </c>
      <c r="I21" s="416">
        <v>0.97304017941091714</v>
      </c>
      <c r="J21" s="416">
        <v>1.0063333574128908</v>
      </c>
      <c r="K21" s="416">
        <v>1.0001044104714092</v>
      </c>
      <c r="L21" s="276">
        <v>629.68761599116681</v>
      </c>
    </row>
    <row r="22" spans="2:12" x14ac:dyDescent="0.25">
      <c r="B22" s="160" t="s">
        <v>69</v>
      </c>
      <c r="C22" s="263">
        <v>47.24999999999995</v>
      </c>
      <c r="D22" s="414">
        <v>604.5129314768343</v>
      </c>
      <c r="E22" s="70"/>
      <c r="F22" s="415">
        <v>1</v>
      </c>
      <c r="G22" s="416">
        <v>1.0278019294477934</v>
      </c>
      <c r="H22" s="416">
        <v>1.0348851210293188</v>
      </c>
      <c r="I22" s="416">
        <v>1.0233093780446749</v>
      </c>
      <c r="J22" s="416">
        <v>1.0063333574128908</v>
      </c>
      <c r="K22" s="416">
        <v>1.0001044104714092</v>
      </c>
      <c r="L22" s="276">
        <v>662.21853559269948</v>
      </c>
    </row>
    <row r="23" spans="2:12" x14ac:dyDescent="0.25">
      <c r="B23" s="160" t="s">
        <v>70</v>
      </c>
      <c r="C23" s="277">
        <v>74.083683877181883</v>
      </c>
      <c r="D23" s="414">
        <v>604.5129314768343</v>
      </c>
      <c r="E23" s="70"/>
      <c r="F23" s="415">
        <v>1</v>
      </c>
      <c r="G23" s="416">
        <v>1.0278019294477934</v>
      </c>
      <c r="H23" s="416">
        <v>1.0348851210293188</v>
      </c>
      <c r="I23" s="416">
        <v>1.0127676077156198</v>
      </c>
      <c r="J23" s="416">
        <v>1.0063333574128908</v>
      </c>
      <c r="K23" s="416">
        <v>1.0001044104714092</v>
      </c>
      <c r="L23" s="276">
        <v>655.39659507340059</v>
      </c>
    </row>
    <row r="24" spans="2:12" x14ac:dyDescent="0.25">
      <c r="B24" s="160" t="s">
        <v>71</v>
      </c>
      <c r="C24" s="277">
        <v>48.283333333333282</v>
      </c>
      <c r="D24" s="414">
        <v>604.5129314768343</v>
      </c>
      <c r="E24" s="70"/>
      <c r="F24" s="415">
        <v>1</v>
      </c>
      <c r="G24" s="416">
        <v>1.0278019294477934</v>
      </c>
      <c r="H24" s="416">
        <v>1.0348851210293188</v>
      </c>
      <c r="I24" s="416">
        <v>1.0127676077156198</v>
      </c>
      <c r="J24" s="416">
        <v>1.0063333574128908</v>
      </c>
      <c r="K24" s="416">
        <v>1.0001044104714092</v>
      </c>
      <c r="L24" s="276">
        <v>655.3965950734007</v>
      </c>
    </row>
    <row r="25" spans="2:12" x14ac:dyDescent="0.25">
      <c r="B25" s="160" t="s">
        <v>72</v>
      </c>
      <c r="C25" s="263">
        <v>157.01484094982104</v>
      </c>
      <c r="D25" s="414">
        <v>604.5129314768343</v>
      </c>
      <c r="E25" s="70"/>
      <c r="F25" s="415">
        <v>1</v>
      </c>
      <c r="G25" s="416">
        <v>1.0278019294477934</v>
      </c>
      <c r="H25" s="416">
        <v>1.0348851210293188</v>
      </c>
      <c r="I25" s="416">
        <v>1.0692044834641263</v>
      </c>
      <c r="J25" s="416">
        <v>1.0063333574128908</v>
      </c>
      <c r="K25" s="416">
        <v>1.0001044104714092</v>
      </c>
      <c r="L25" s="276">
        <v>691.91882971080429</v>
      </c>
    </row>
    <row r="26" spans="2:12" x14ac:dyDescent="0.25">
      <c r="B26" s="160" t="s">
        <v>73</v>
      </c>
      <c r="C26" s="263">
        <v>307.45000000000044</v>
      </c>
      <c r="D26" s="414">
        <v>604.5129314768343</v>
      </c>
      <c r="E26" s="70"/>
      <c r="F26" s="415">
        <v>1</v>
      </c>
      <c r="G26" s="416">
        <v>1.0278019294477934</v>
      </c>
      <c r="H26" s="416">
        <v>1.0348851210293188</v>
      </c>
      <c r="I26" s="416">
        <v>1.0393618691653674</v>
      </c>
      <c r="J26" s="416">
        <v>1.0063333574128908</v>
      </c>
      <c r="K26" s="416">
        <v>1.0001044104714092</v>
      </c>
      <c r="L26" s="276">
        <v>672.60665221767533</v>
      </c>
    </row>
    <row r="27" spans="2:12" x14ac:dyDescent="0.25">
      <c r="B27" s="160" t="s">
        <v>74</v>
      </c>
      <c r="C27" s="263">
        <v>200.01818181818174</v>
      </c>
      <c r="D27" s="414">
        <v>604.5129314768343</v>
      </c>
      <c r="E27" s="70"/>
      <c r="F27" s="415">
        <v>1</v>
      </c>
      <c r="G27" s="416">
        <v>1.0278019294477934</v>
      </c>
      <c r="H27" s="416">
        <v>1.0348851210293188</v>
      </c>
      <c r="I27" s="416">
        <v>1.0127676077156198</v>
      </c>
      <c r="J27" s="416">
        <v>1.0063333574128908</v>
      </c>
      <c r="K27" s="416">
        <v>1.0001044104714092</v>
      </c>
      <c r="L27" s="276">
        <v>655.39659507340059</v>
      </c>
    </row>
    <row r="28" spans="2:12" x14ac:dyDescent="0.25">
      <c r="B28" s="160" t="s">
        <v>75</v>
      </c>
      <c r="C28" s="263">
        <v>429.14878904033606</v>
      </c>
      <c r="D28" s="414">
        <v>604.5129314768343</v>
      </c>
      <c r="E28" s="70"/>
      <c r="F28" s="415">
        <v>1</v>
      </c>
      <c r="G28" s="416">
        <v>1.0278019294477934</v>
      </c>
      <c r="H28" s="416">
        <v>1.0348851210293188</v>
      </c>
      <c r="I28" s="416">
        <v>1.0127676077156198</v>
      </c>
      <c r="J28" s="416">
        <v>1.0063333574128908</v>
      </c>
      <c r="K28" s="416">
        <v>1.0001044104714092</v>
      </c>
      <c r="L28" s="276">
        <v>655.39659507340036</v>
      </c>
    </row>
    <row r="29" spans="2:12" x14ac:dyDescent="0.25">
      <c r="B29" s="160" t="s">
        <v>76</v>
      </c>
      <c r="C29" s="263">
        <v>52.966666666666555</v>
      </c>
      <c r="D29" s="414">
        <v>604.5129314768343</v>
      </c>
      <c r="E29" s="70"/>
      <c r="F29" s="415">
        <v>1</v>
      </c>
      <c r="G29" s="416">
        <v>1.0278019294477934</v>
      </c>
      <c r="H29" s="416">
        <v>1.0348851210293188</v>
      </c>
      <c r="I29" s="416">
        <v>1.0127676077156198</v>
      </c>
      <c r="J29" s="416">
        <v>1.0063333574128908</v>
      </c>
      <c r="K29" s="416">
        <v>1.0001044104714092</v>
      </c>
      <c r="L29" s="276">
        <v>655.39659507340048</v>
      </c>
    </row>
    <row r="30" spans="2:12" x14ac:dyDescent="0.25">
      <c r="B30" s="160" t="s">
        <v>77</v>
      </c>
      <c r="C30" s="263">
        <v>371.9806451612904</v>
      </c>
      <c r="D30" s="414">
        <v>604.5129314768343</v>
      </c>
      <c r="E30" s="70"/>
      <c r="F30" s="415">
        <v>1</v>
      </c>
      <c r="G30" s="416">
        <v>1.0278019294477934</v>
      </c>
      <c r="H30" s="416">
        <v>1.0348851210293188</v>
      </c>
      <c r="I30" s="416">
        <v>1.0692044834641263</v>
      </c>
      <c r="J30" s="416">
        <v>1.0063333574128908</v>
      </c>
      <c r="K30" s="416">
        <v>1.0001044104714092</v>
      </c>
      <c r="L30" s="276">
        <v>691.91882971080406</v>
      </c>
    </row>
    <row r="31" spans="2:12" x14ac:dyDescent="0.25">
      <c r="B31" s="160" t="s">
        <v>78</v>
      </c>
      <c r="C31" s="263">
        <v>92.236679378171161</v>
      </c>
      <c r="D31" s="414">
        <v>604.5129314768343</v>
      </c>
      <c r="E31" s="70"/>
      <c r="F31" s="415">
        <v>1</v>
      </c>
      <c r="G31" s="416">
        <v>1.0278019294477934</v>
      </c>
      <c r="H31" s="416">
        <v>1.0348851210293188</v>
      </c>
      <c r="I31" s="416">
        <v>1.0127676077156198</v>
      </c>
      <c r="J31" s="416">
        <v>1.0063333574128908</v>
      </c>
      <c r="K31" s="416">
        <v>1.0001044104714092</v>
      </c>
      <c r="L31" s="276">
        <v>655.39659507340059</v>
      </c>
    </row>
    <row r="32" spans="2:12" x14ac:dyDescent="0.25">
      <c r="B32" s="160" t="s">
        <v>79</v>
      </c>
      <c r="C32" s="263">
        <v>217.5999999999996</v>
      </c>
      <c r="D32" s="414">
        <v>604.5129314768343</v>
      </c>
      <c r="E32" s="70"/>
      <c r="F32" s="415">
        <v>1</v>
      </c>
      <c r="G32" s="416">
        <v>1.0278019294477934</v>
      </c>
      <c r="H32" s="416">
        <v>1.0348851210293188</v>
      </c>
      <c r="I32" s="416">
        <v>0.97304017941091714</v>
      </c>
      <c r="J32" s="416">
        <v>1.0063333574128908</v>
      </c>
      <c r="K32" s="416">
        <v>1.0001044104714092</v>
      </c>
      <c r="L32" s="276">
        <v>629.68761599116681</v>
      </c>
    </row>
    <row r="33" spans="2:12" x14ac:dyDescent="0.25">
      <c r="B33" s="160" t="s">
        <v>80</v>
      </c>
      <c r="C33" s="263">
        <v>209.60000000000039</v>
      </c>
      <c r="D33" s="414">
        <v>604.5129314768343</v>
      </c>
      <c r="E33" s="70"/>
      <c r="F33" s="415">
        <v>1</v>
      </c>
      <c r="G33" s="416">
        <v>1.0278019294477934</v>
      </c>
      <c r="H33" s="416">
        <v>1.0348851210293188</v>
      </c>
      <c r="I33" s="416">
        <v>0.97304017941091714</v>
      </c>
      <c r="J33" s="416">
        <v>1.0063333574128908</v>
      </c>
      <c r="K33" s="416">
        <v>1.0001044104714092</v>
      </c>
      <c r="L33" s="276">
        <v>629.68761599116692</v>
      </c>
    </row>
    <row r="34" spans="2:12" x14ac:dyDescent="0.25">
      <c r="B34" s="160" t="s">
        <v>81</v>
      </c>
      <c r="C34" s="263">
        <v>202.4000000000004</v>
      </c>
      <c r="D34" s="414">
        <v>604.5129314768343</v>
      </c>
      <c r="E34" s="70"/>
      <c r="F34" s="415">
        <v>1</v>
      </c>
      <c r="G34" s="416">
        <v>1.0278019294477934</v>
      </c>
      <c r="H34" s="416">
        <v>1.0348851210293188</v>
      </c>
      <c r="I34" s="416">
        <v>0.97304017941091714</v>
      </c>
      <c r="J34" s="416">
        <v>1.0063333574128908</v>
      </c>
      <c r="K34" s="416">
        <v>1.0001044104714092</v>
      </c>
      <c r="L34" s="276">
        <v>629.68761599116681</v>
      </c>
    </row>
    <row r="35" spans="2:12" x14ac:dyDescent="0.25">
      <c r="B35" s="160" t="s">
        <v>82</v>
      </c>
      <c r="C35" s="263">
        <v>118.80000000000003</v>
      </c>
      <c r="D35" s="414">
        <v>604.5129314768343</v>
      </c>
      <c r="E35" s="70"/>
      <c r="F35" s="415">
        <v>1</v>
      </c>
      <c r="G35" s="416">
        <v>1.0278019294477934</v>
      </c>
      <c r="H35" s="416">
        <v>1.0348851210293188</v>
      </c>
      <c r="I35" s="416">
        <v>1.0233093780446749</v>
      </c>
      <c r="J35" s="416">
        <v>1.0063333574128908</v>
      </c>
      <c r="K35" s="416">
        <v>1.0001044104714092</v>
      </c>
      <c r="L35" s="276">
        <v>662.21853559269914</v>
      </c>
    </row>
    <row r="36" spans="2:12" x14ac:dyDescent="0.25">
      <c r="B36" s="160" t="s">
        <v>83</v>
      </c>
      <c r="C36" s="263">
        <v>331.20000000000005</v>
      </c>
      <c r="D36" s="414">
        <v>604.5129314768343</v>
      </c>
      <c r="E36" s="70"/>
      <c r="F36" s="415">
        <v>1</v>
      </c>
      <c r="G36" s="416">
        <v>1.0278019294477934</v>
      </c>
      <c r="H36" s="416">
        <v>1.0348851210293188</v>
      </c>
      <c r="I36" s="416">
        <v>0.94179411075162955</v>
      </c>
      <c r="J36" s="416">
        <v>1.0063333574128908</v>
      </c>
      <c r="K36" s="416">
        <v>1.0001044104714092</v>
      </c>
      <c r="L36" s="276">
        <v>609.46721512850706</v>
      </c>
    </row>
    <row r="37" spans="2:12" x14ac:dyDescent="0.25">
      <c r="B37" s="160" t="s">
        <v>84</v>
      </c>
      <c r="C37" s="263">
        <v>12</v>
      </c>
      <c r="D37" s="414">
        <v>604.5129314768343</v>
      </c>
      <c r="E37" s="70"/>
      <c r="F37" s="415">
        <v>1</v>
      </c>
      <c r="G37" s="416">
        <v>1.0278019294477934</v>
      </c>
      <c r="H37" s="416">
        <v>1.0348851210293188</v>
      </c>
      <c r="I37" s="416">
        <v>1.0233093780446749</v>
      </c>
      <c r="J37" s="416">
        <v>1.0063333574128908</v>
      </c>
      <c r="K37" s="416">
        <v>1.0001044104714092</v>
      </c>
      <c r="L37" s="276">
        <v>662.21853559269937</v>
      </c>
    </row>
    <row r="38" spans="2:12" x14ac:dyDescent="0.25">
      <c r="B38" s="160" t="s">
        <v>85</v>
      </c>
      <c r="C38" s="263">
        <v>119.87608911428447</v>
      </c>
      <c r="D38" s="414">
        <v>604.5129314768343</v>
      </c>
      <c r="E38" s="70"/>
      <c r="F38" s="415">
        <v>1</v>
      </c>
      <c r="G38" s="416">
        <v>1.0278019294477934</v>
      </c>
      <c r="H38" s="416">
        <v>1.0348851210293188</v>
      </c>
      <c r="I38" s="416">
        <v>1.1096992693915448</v>
      </c>
      <c r="J38" s="416">
        <v>1.0063333574128908</v>
      </c>
      <c r="K38" s="416">
        <v>1.0001044104714092</v>
      </c>
      <c r="L38" s="276">
        <v>718.12439218423265</v>
      </c>
    </row>
    <row r="39" spans="2:12" x14ac:dyDescent="0.25">
      <c r="B39" s="160" t="s">
        <v>86</v>
      </c>
      <c r="C39" s="263">
        <v>96</v>
      </c>
      <c r="D39" s="414">
        <v>604.5129314768343</v>
      </c>
      <c r="E39" s="70"/>
      <c r="F39" s="415">
        <v>1</v>
      </c>
      <c r="G39" s="416">
        <v>1.0278019294477934</v>
      </c>
      <c r="H39" s="416">
        <v>1.0348851210293188</v>
      </c>
      <c r="I39" s="416">
        <v>1.0393618691653674</v>
      </c>
      <c r="J39" s="416">
        <v>1.0063333574128908</v>
      </c>
      <c r="K39" s="416">
        <v>1.0001044104714092</v>
      </c>
      <c r="L39" s="276">
        <v>672.60665221767545</v>
      </c>
    </row>
    <row r="40" spans="2:12" ht="13" x14ac:dyDescent="0.3">
      <c r="B40" s="283" t="s">
        <v>316</v>
      </c>
      <c r="C40" s="284">
        <v>9482.1797261169868</v>
      </c>
      <c r="D40" s="417">
        <v>604.5129314768343</v>
      </c>
      <c r="E40" s="186"/>
      <c r="F40" s="418">
        <v>1</v>
      </c>
      <c r="G40" s="419">
        <v>1.0278019294477936</v>
      </c>
      <c r="H40" s="419">
        <v>1.0348851210293188</v>
      </c>
      <c r="I40" s="419">
        <v>1.0000000000000002</v>
      </c>
      <c r="J40" s="419">
        <v>1.0063333574128905</v>
      </c>
      <c r="K40" s="419">
        <v>1.0001044104714092</v>
      </c>
      <c r="L40" s="290">
        <v>647.13423897087443</v>
      </c>
    </row>
  </sheetData>
  <printOptions horizontalCentered="1"/>
  <pageMargins left="0.7" right="0.7" top="0.75" bottom="0.75" header="0.3" footer="0.3"/>
  <pageSetup scale="53" fitToHeight="0" orientation="landscape" r:id="rId1"/>
  <headerFooter scaleWithDoc="0">
    <oddFooter>&amp;L&amp;"Arial,Regular"&amp;10&amp;D&amp;C&amp;"Arial,Regular"&amp;10Millima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pageSetUpPr fitToPage="1"/>
  </sheetPr>
  <dimension ref="B2:P41"/>
  <sheetViews>
    <sheetView view="pageBreakPreview" zoomScale="70" zoomScaleNormal="100" zoomScaleSheetLayoutView="70" workbookViewId="0"/>
  </sheetViews>
  <sheetFormatPr defaultRowHeight="12.5" x14ac:dyDescent="0.25"/>
  <cols>
    <col min="2" max="2" width="52.54296875" customWidth="1"/>
    <col min="3" max="3" width="21.54296875" bestFit="1" customWidth="1"/>
    <col min="4" max="5" width="16.54296875" customWidth="1"/>
    <col min="6" max="6" width="2.54296875" customWidth="1"/>
    <col min="7" max="7" width="16.54296875" customWidth="1"/>
    <col min="8" max="8" width="18.453125" customWidth="1"/>
    <col min="9" max="9" width="2.54296875" customWidth="1"/>
    <col min="10" max="10" width="16.54296875" customWidth="1"/>
    <col min="11" max="11" width="18.54296875" customWidth="1"/>
    <col min="12" max="12" width="2.54296875" customWidth="1"/>
    <col min="13" max="13" width="16.54296875" customWidth="1"/>
    <col min="14" max="16" width="22.54296875" customWidth="1"/>
  </cols>
  <sheetData>
    <row r="2" spans="2:16" ht="13" x14ac:dyDescent="0.3">
      <c r="B2" s="71" t="s">
        <v>22</v>
      </c>
      <c r="C2" s="45"/>
      <c r="D2" s="45"/>
      <c r="E2" s="45"/>
      <c r="F2" s="46"/>
      <c r="G2" s="45"/>
      <c r="H2" s="45"/>
      <c r="I2" s="46"/>
      <c r="J2" s="46"/>
      <c r="K2" s="46"/>
      <c r="L2" s="46"/>
      <c r="M2" s="46"/>
      <c r="N2" s="46"/>
      <c r="O2" s="46"/>
      <c r="P2" s="46"/>
    </row>
    <row r="3" spans="2:16" ht="13" x14ac:dyDescent="0.3">
      <c r="B3" s="18" t="s">
        <v>31</v>
      </c>
      <c r="C3" s="25"/>
      <c r="D3" s="25"/>
      <c r="E3" s="25"/>
      <c r="F3" s="46"/>
      <c r="G3" s="25"/>
      <c r="H3" s="25"/>
      <c r="I3" s="46"/>
      <c r="J3" s="46"/>
      <c r="K3" s="46"/>
      <c r="L3" s="46"/>
      <c r="M3" s="46"/>
      <c r="N3" s="46"/>
      <c r="O3" s="46"/>
      <c r="P3" s="46"/>
    </row>
    <row r="4" spans="2:16" ht="13" x14ac:dyDescent="0.3">
      <c r="B4" s="18" t="s">
        <v>32</v>
      </c>
      <c r="C4" s="25"/>
      <c r="D4" s="25"/>
      <c r="E4" s="25"/>
      <c r="F4" s="46"/>
      <c r="G4" s="25"/>
      <c r="H4" s="25"/>
      <c r="I4" s="46"/>
      <c r="J4" s="46"/>
      <c r="K4" s="46"/>
      <c r="L4" s="46"/>
      <c r="M4" s="46"/>
      <c r="N4" s="46"/>
      <c r="O4" s="46"/>
      <c r="P4" s="46"/>
    </row>
    <row r="5" spans="2:16" ht="13" x14ac:dyDescent="0.3">
      <c r="B5" s="18" t="s">
        <v>389</v>
      </c>
      <c r="C5" s="25"/>
      <c r="D5" s="25"/>
      <c r="E5" s="25"/>
      <c r="F5" s="46"/>
      <c r="G5" s="25"/>
      <c r="H5" s="25"/>
      <c r="I5" s="46"/>
      <c r="J5" s="46"/>
      <c r="K5" s="46"/>
      <c r="L5" s="46"/>
      <c r="M5" s="46"/>
      <c r="N5" s="46"/>
      <c r="O5" s="46"/>
      <c r="P5" s="46"/>
    </row>
    <row r="6" spans="2:16" ht="13" x14ac:dyDescent="0.3">
      <c r="B6" s="18" t="s">
        <v>366</v>
      </c>
      <c r="C6" s="45"/>
      <c r="D6" s="45"/>
      <c r="E6" s="45"/>
      <c r="F6" s="46"/>
      <c r="G6" s="45"/>
      <c r="H6" s="45"/>
      <c r="I6" s="46"/>
      <c r="J6" s="46"/>
      <c r="K6" s="46"/>
      <c r="L6" s="46"/>
      <c r="M6" s="46"/>
      <c r="N6" s="46"/>
      <c r="O6" s="46"/>
      <c r="P6" s="46"/>
    </row>
    <row r="7" spans="2:16" ht="13" x14ac:dyDescent="0.3">
      <c r="B7" s="70"/>
      <c r="C7" s="70"/>
      <c r="D7" s="77" t="s">
        <v>281</v>
      </c>
      <c r="E7" s="77" t="s">
        <v>282</v>
      </c>
      <c r="F7" s="77"/>
      <c r="G7" s="77" t="s">
        <v>318</v>
      </c>
      <c r="H7" s="77" t="s">
        <v>390</v>
      </c>
      <c r="I7" s="77"/>
      <c r="J7" s="77" t="s">
        <v>391</v>
      </c>
      <c r="K7" s="77" t="s">
        <v>392</v>
      </c>
      <c r="L7" s="77"/>
      <c r="M7" s="77" t="s">
        <v>393</v>
      </c>
      <c r="N7" s="77" t="s">
        <v>394</v>
      </c>
      <c r="O7" s="77" t="s">
        <v>395</v>
      </c>
      <c r="P7" s="77" t="s">
        <v>396</v>
      </c>
    </row>
    <row r="8" spans="2:16" ht="13" x14ac:dyDescent="0.3">
      <c r="B8" s="152"/>
      <c r="C8" s="152" t="s">
        <v>327</v>
      </c>
      <c r="D8" s="152"/>
      <c r="E8" s="152"/>
      <c r="F8" s="70"/>
      <c r="G8" s="152"/>
      <c r="H8" s="152" t="s">
        <v>329</v>
      </c>
      <c r="I8" s="70"/>
      <c r="J8" s="249"/>
      <c r="K8" s="249"/>
      <c r="L8" s="70"/>
      <c r="M8" s="296" t="s">
        <v>330</v>
      </c>
      <c r="N8" s="152" t="s">
        <v>328</v>
      </c>
      <c r="O8" s="249"/>
      <c r="P8" s="249" t="s">
        <v>397</v>
      </c>
    </row>
    <row r="9" spans="2:16" ht="13" x14ac:dyDescent="0.3">
      <c r="B9" s="298" t="s">
        <v>291</v>
      </c>
      <c r="C9" s="298" t="s">
        <v>398</v>
      </c>
      <c r="D9" s="298"/>
      <c r="E9" s="298" t="s">
        <v>328</v>
      </c>
      <c r="F9" s="70"/>
      <c r="G9" s="298" t="s">
        <v>332</v>
      </c>
      <c r="H9" s="298" t="s">
        <v>332</v>
      </c>
      <c r="I9" s="70"/>
      <c r="J9" s="296" t="s">
        <v>333</v>
      </c>
      <c r="K9" s="296" t="s">
        <v>334</v>
      </c>
      <c r="L9" s="70"/>
      <c r="M9" s="296" t="s">
        <v>332</v>
      </c>
      <c r="N9" s="296" t="s">
        <v>335</v>
      </c>
      <c r="O9" s="296" t="s">
        <v>336</v>
      </c>
      <c r="P9" s="296" t="s">
        <v>399</v>
      </c>
    </row>
    <row r="10" spans="2:16" ht="13" x14ac:dyDescent="0.3">
      <c r="B10" s="301" t="s">
        <v>140</v>
      </c>
      <c r="C10" s="301" t="s">
        <v>338</v>
      </c>
      <c r="D10" s="256" t="s">
        <v>339</v>
      </c>
      <c r="E10" s="301" t="s">
        <v>339</v>
      </c>
      <c r="F10" s="70"/>
      <c r="G10" s="301" t="s">
        <v>342</v>
      </c>
      <c r="H10" s="301" t="s">
        <v>343</v>
      </c>
      <c r="I10" s="70"/>
      <c r="J10" s="303" t="s">
        <v>344</v>
      </c>
      <c r="K10" s="303" t="s">
        <v>345</v>
      </c>
      <c r="L10" s="70"/>
      <c r="M10" s="303" t="s">
        <v>342</v>
      </c>
      <c r="N10" s="303" t="s">
        <v>346</v>
      </c>
      <c r="O10" s="303" t="s">
        <v>347</v>
      </c>
      <c r="P10" s="303" t="s">
        <v>400</v>
      </c>
    </row>
    <row r="11" spans="2:16" x14ac:dyDescent="0.25">
      <c r="B11" s="160" t="s">
        <v>58</v>
      </c>
      <c r="C11" s="263">
        <v>346.79999999999995</v>
      </c>
      <c r="D11" s="266">
        <v>662.22</v>
      </c>
      <c r="E11" s="266">
        <v>662.22</v>
      </c>
      <c r="F11" s="70"/>
      <c r="G11" s="306">
        <v>21.47</v>
      </c>
      <c r="H11" s="420">
        <v>3.1403121297664142E-2</v>
      </c>
      <c r="I11" s="70"/>
      <c r="J11" s="421">
        <v>0.02</v>
      </c>
      <c r="K11" s="266">
        <v>13.95</v>
      </c>
      <c r="L11" s="70"/>
      <c r="M11" s="266">
        <v>683.69</v>
      </c>
      <c r="N11" s="266">
        <v>697.64</v>
      </c>
      <c r="O11" s="266">
        <v>3.49</v>
      </c>
      <c r="P11" s="266">
        <v>694.15</v>
      </c>
    </row>
    <row r="12" spans="2:16" x14ac:dyDescent="0.25">
      <c r="B12" s="160" t="s">
        <v>59</v>
      </c>
      <c r="C12" s="263">
        <v>633.59999999999991</v>
      </c>
      <c r="D12" s="422">
        <v>609.47</v>
      </c>
      <c r="E12" s="422">
        <v>609.47</v>
      </c>
      <c r="F12" s="70"/>
      <c r="G12" s="272">
        <v>21.47</v>
      </c>
      <c r="H12" s="423">
        <v>3.4028592259168856E-2</v>
      </c>
      <c r="I12" s="70"/>
      <c r="J12" s="421">
        <v>0.02</v>
      </c>
      <c r="K12" s="279">
        <v>12.88</v>
      </c>
      <c r="L12" s="70"/>
      <c r="M12" s="279">
        <v>630.94000000000005</v>
      </c>
      <c r="N12" s="279">
        <v>643.82000000000005</v>
      </c>
      <c r="O12" s="279">
        <v>3.22</v>
      </c>
      <c r="P12" s="279">
        <v>640.6</v>
      </c>
    </row>
    <row r="13" spans="2:16" x14ac:dyDescent="0.25">
      <c r="B13" s="160" t="s">
        <v>60</v>
      </c>
      <c r="C13" s="263">
        <v>407.62321011519026</v>
      </c>
      <c r="D13" s="422">
        <v>655.4</v>
      </c>
      <c r="E13" s="422">
        <v>655.4</v>
      </c>
      <c r="F13" s="70"/>
      <c r="G13" s="272">
        <v>21.47</v>
      </c>
      <c r="H13" s="423">
        <v>3.1719532554257093E-2</v>
      </c>
      <c r="I13" s="70"/>
      <c r="J13" s="421">
        <v>0.02</v>
      </c>
      <c r="K13" s="279">
        <v>13.81</v>
      </c>
      <c r="L13" s="70"/>
      <c r="M13" s="279">
        <v>676.87</v>
      </c>
      <c r="N13" s="279">
        <v>690.68</v>
      </c>
      <c r="O13" s="279">
        <v>3.45</v>
      </c>
      <c r="P13" s="279">
        <v>687.2299999999999</v>
      </c>
    </row>
    <row r="14" spans="2:16" x14ac:dyDescent="0.25">
      <c r="B14" s="160" t="s">
        <v>61</v>
      </c>
      <c r="C14" s="263">
        <v>422.39999999999992</v>
      </c>
      <c r="D14" s="422">
        <v>655.4</v>
      </c>
      <c r="E14" s="422">
        <v>655.4</v>
      </c>
      <c r="F14" s="70"/>
      <c r="G14" s="272">
        <v>21.47</v>
      </c>
      <c r="H14" s="423">
        <v>3.1719532554257093E-2</v>
      </c>
      <c r="I14" s="70"/>
      <c r="J14" s="421">
        <v>0.02</v>
      </c>
      <c r="K14" s="279">
        <v>13.81</v>
      </c>
      <c r="L14" s="70"/>
      <c r="M14" s="279">
        <v>676.87</v>
      </c>
      <c r="N14" s="279">
        <v>690.68</v>
      </c>
      <c r="O14" s="279">
        <v>3.45</v>
      </c>
      <c r="P14" s="279">
        <v>687.2299999999999</v>
      </c>
    </row>
    <row r="15" spans="2:16" x14ac:dyDescent="0.25">
      <c r="B15" s="160" t="s">
        <v>62</v>
      </c>
      <c r="C15" s="263">
        <v>221.19999999999968</v>
      </c>
      <c r="D15" s="422">
        <v>662.22</v>
      </c>
      <c r="E15" s="422">
        <v>662.22</v>
      </c>
      <c r="F15" s="70"/>
      <c r="G15" s="272">
        <v>21.47</v>
      </c>
      <c r="H15" s="423">
        <v>3.1403121297664142E-2</v>
      </c>
      <c r="I15" s="70"/>
      <c r="J15" s="421">
        <v>0.02</v>
      </c>
      <c r="K15" s="279">
        <v>13.95</v>
      </c>
      <c r="L15" s="70"/>
      <c r="M15" s="279">
        <v>683.69</v>
      </c>
      <c r="N15" s="279">
        <v>697.64</v>
      </c>
      <c r="O15" s="279">
        <v>3.49</v>
      </c>
      <c r="P15" s="279">
        <v>694.15</v>
      </c>
    </row>
    <row r="16" spans="2:16" x14ac:dyDescent="0.25">
      <c r="B16" s="160" t="s">
        <v>63</v>
      </c>
      <c r="C16" s="263">
        <v>84.276089114284289</v>
      </c>
      <c r="D16" s="422">
        <v>718.12</v>
      </c>
      <c r="E16" s="422">
        <v>718.12</v>
      </c>
      <c r="F16" s="70"/>
      <c r="G16" s="272">
        <v>21.47</v>
      </c>
      <c r="H16" s="423">
        <v>2.9029597479684689E-2</v>
      </c>
      <c r="I16" s="70"/>
      <c r="J16" s="421">
        <v>0.02</v>
      </c>
      <c r="K16" s="279">
        <v>15.09</v>
      </c>
      <c r="L16" s="70"/>
      <c r="M16" s="279">
        <v>739.59</v>
      </c>
      <c r="N16" s="279">
        <v>754.68</v>
      </c>
      <c r="O16" s="279">
        <v>3.77</v>
      </c>
      <c r="P16" s="279">
        <v>750.91</v>
      </c>
    </row>
    <row r="17" spans="2:16" x14ac:dyDescent="0.25">
      <c r="B17" s="160" t="s">
        <v>64</v>
      </c>
      <c r="C17" s="263">
        <v>906.56332062182901</v>
      </c>
      <c r="D17" s="422">
        <v>655.4</v>
      </c>
      <c r="E17" s="422">
        <v>655.4</v>
      </c>
      <c r="F17" s="70"/>
      <c r="G17" s="272">
        <v>21.47</v>
      </c>
      <c r="H17" s="423">
        <v>3.1719532554257093E-2</v>
      </c>
      <c r="I17" s="70"/>
      <c r="J17" s="421">
        <v>0.02</v>
      </c>
      <c r="K17" s="279">
        <v>13.81</v>
      </c>
      <c r="L17" s="70"/>
      <c r="M17" s="279">
        <v>676.87</v>
      </c>
      <c r="N17" s="279">
        <v>690.68</v>
      </c>
      <c r="O17" s="279">
        <v>3.45</v>
      </c>
      <c r="P17" s="279">
        <v>687.2299999999999</v>
      </c>
    </row>
    <row r="18" spans="2:16" x14ac:dyDescent="0.25">
      <c r="B18" s="160" t="s">
        <v>65</v>
      </c>
      <c r="C18" s="263">
        <v>960</v>
      </c>
      <c r="D18" s="422">
        <v>629.69000000000005</v>
      </c>
      <c r="E18" s="422">
        <v>629.69000000000005</v>
      </c>
      <c r="F18" s="70"/>
      <c r="G18" s="272">
        <v>21.47</v>
      </c>
      <c r="H18" s="423">
        <v>3.2971927022544374E-2</v>
      </c>
      <c r="I18" s="70"/>
      <c r="J18" s="421">
        <v>0.02</v>
      </c>
      <c r="K18" s="279">
        <v>13.29</v>
      </c>
      <c r="L18" s="70"/>
      <c r="M18" s="279">
        <v>651.16000000000008</v>
      </c>
      <c r="N18" s="279">
        <v>664.45</v>
      </c>
      <c r="O18" s="279">
        <v>3.32</v>
      </c>
      <c r="P18" s="279">
        <v>661.13</v>
      </c>
    </row>
    <row r="19" spans="2:16" x14ac:dyDescent="0.25">
      <c r="B19" s="160" t="s">
        <v>66</v>
      </c>
      <c r="C19" s="263">
        <v>1245.2000000000044</v>
      </c>
      <c r="D19" s="422">
        <v>629.69000000000005</v>
      </c>
      <c r="E19" s="422">
        <v>629.69000000000005</v>
      </c>
      <c r="F19" s="70"/>
      <c r="G19" s="272">
        <v>21.47</v>
      </c>
      <c r="H19" s="423">
        <v>3.2971927022544374E-2</v>
      </c>
      <c r="I19" s="70"/>
      <c r="J19" s="421">
        <v>0.02</v>
      </c>
      <c r="K19" s="279">
        <v>13.29</v>
      </c>
      <c r="L19" s="70"/>
      <c r="M19" s="279">
        <v>651.16000000000008</v>
      </c>
      <c r="N19" s="279">
        <v>664.45</v>
      </c>
      <c r="O19" s="279">
        <v>3.32</v>
      </c>
      <c r="P19" s="279">
        <v>661.13</v>
      </c>
    </row>
    <row r="20" spans="2:16" x14ac:dyDescent="0.25">
      <c r="B20" s="160" t="s">
        <v>67</v>
      </c>
      <c r="C20" s="263">
        <v>960</v>
      </c>
      <c r="D20" s="422">
        <v>655.4</v>
      </c>
      <c r="E20" s="422">
        <v>655.4</v>
      </c>
      <c r="F20" s="70"/>
      <c r="G20" s="272">
        <v>21.47</v>
      </c>
      <c r="H20" s="423">
        <v>3.1719532554257093E-2</v>
      </c>
      <c r="I20" s="70"/>
      <c r="J20" s="421">
        <v>0.02</v>
      </c>
      <c r="K20" s="279">
        <v>13.81</v>
      </c>
      <c r="L20" s="70"/>
      <c r="M20" s="279">
        <v>676.87</v>
      </c>
      <c r="N20" s="279">
        <v>690.68</v>
      </c>
      <c r="O20" s="279">
        <v>3.45</v>
      </c>
      <c r="P20" s="279">
        <v>687.2299999999999</v>
      </c>
    </row>
    <row r="21" spans="2:16" x14ac:dyDescent="0.25">
      <c r="B21" s="160" t="s">
        <v>68</v>
      </c>
      <c r="C21" s="263">
        <v>206.60819692641357</v>
      </c>
      <c r="D21" s="422">
        <v>629.69000000000005</v>
      </c>
      <c r="E21" s="422">
        <v>629.69000000000005</v>
      </c>
      <c r="F21" s="70"/>
      <c r="G21" s="272">
        <v>21.47</v>
      </c>
      <c r="H21" s="423">
        <v>3.2971927022544374E-2</v>
      </c>
      <c r="I21" s="70"/>
      <c r="J21" s="421">
        <v>0.02</v>
      </c>
      <c r="K21" s="279">
        <v>13.29</v>
      </c>
      <c r="L21" s="70"/>
      <c r="M21" s="279">
        <v>651.16000000000008</v>
      </c>
      <c r="N21" s="279">
        <v>664.45</v>
      </c>
      <c r="O21" s="279">
        <v>3.32</v>
      </c>
      <c r="P21" s="279">
        <v>661.13</v>
      </c>
    </row>
    <row r="22" spans="2:16" x14ac:dyDescent="0.25">
      <c r="B22" s="160" t="s">
        <v>69</v>
      </c>
      <c r="C22" s="263">
        <v>47.24999999999995</v>
      </c>
      <c r="D22" s="422">
        <v>662.22</v>
      </c>
      <c r="E22" s="422">
        <v>662.22</v>
      </c>
      <c r="F22" s="70"/>
      <c r="G22" s="272">
        <v>21.47</v>
      </c>
      <c r="H22" s="423">
        <v>3.1403121297664142E-2</v>
      </c>
      <c r="I22" s="70"/>
      <c r="J22" s="421">
        <v>0.02</v>
      </c>
      <c r="K22" s="279">
        <v>13.95</v>
      </c>
      <c r="L22" s="70"/>
      <c r="M22" s="279">
        <v>683.69</v>
      </c>
      <c r="N22" s="279">
        <v>697.64</v>
      </c>
      <c r="O22" s="279">
        <v>3.49</v>
      </c>
      <c r="P22" s="279">
        <v>694.15</v>
      </c>
    </row>
    <row r="23" spans="2:16" x14ac:dyDescent="0.25">
      <c r="B23" s="160" t="s">
        <v>70</v>
      </c>
      <c r="C23" s="277">
        <v>74.083683877181883</v>
      </c>
      <c r="D23" s="422">
        <v>655.4</v>
      </c>
      <c r="E23" s="422">
        <v>655.4</v>
      </c>
      <c r="F23" s="70"/>
      <c r="G23" s="279">
        <v>21.47</v>
      </c>
      <c r="H23" s="309">
        <v>3.1719532554257093E-2</v>
      </c>
      <c r="I23" s="70"/>
      <c r="J23" s="421">
        <v>0.02</v>
      </c>
      <c r="K23" s="279">
        <v>13.81</v>
      </c>
      <c r="L23" s="70"/>
      <c r="M23" s="279">
        <v>676.87</v>
      </c>
      <c r="N23" s="279">
        <v>690.68</v>
      </c>
      <c r="O23" s="279">
        <v>3.45</v>
      </c>
      <c r="P23" s="279">
        <v>687.2299999999999</v>
      </c>
    </row>
    <row r="24" spans="2:16" x14ac:dyDescent="0.25">
      <c r="B24" s="160" t="s">
        <v>71</v>
      </c>
      <c r="C24" s="277">
        <v>48.283333333333282</v>
      </c>
      <c r="D24" s="422">
        <v>655.4</v>
      </c>
      <c r="E24" s="422">
        <v>655.4</v>
      </c>
      <c r="F24" s="70"/>
      <c r="G24" s="279">
        <v>21.47</v>
      </c>
      <c r="H24" s="309">
        <v>3.1719532554257093E-2</v>
      </c>
      <c r="I24" s="70"/>
      <c r="J24" s="421">
        <v>0.02</v>
      </c>
      <c r="K24" s="279">
        <v>13.81</v>
      </c>
      <c r="L24" s="70"/>
      <c r="M24" s="279">
        <v>676.87</v>
      </c>
      <c r="N24" s="279">
        <v>690.68</v>
      </c>
      <c r="O24" s="279">
        <v>3.45</v>
      </c>
      <c r="P24" s="279">
        <v>687.2299999999999</v>
      </c>
    </row>
    <row r="25" spans="2:16" x14ac:dyDescent="0.25">
      <c r="B25" s="160" t="s">
        <v>72</v>
      </c>
      <c r="C25" s="263">
        <v>157.01484094982104</v>
      </c>
      <c r="D25" s="422">
        <v>691.92</v>
      </c>
      <c r="E25" s="422">
        <v>691.92</v>
      </c>
      <c r="F25" s="70"/>
      <c r="G25" s="272">
        <v>21.47</v>
      </c>
      <c r="H25" s="423">
        <v>3.0095740058032772E-2</v>
      </c>
      <c r="I25" s="70"/>
      <c r="J25" s="421">
        <v>0.02</v>
      </c>
      <c r="K25" s="279">
        <v>14.56</v>
      </c>
      <c r="L25" s="70"/>
      <c r="M25" s="279">
        <v>713.39</v>
      </c>
      <c r="N25" s="279">
        <v>727.95</v>
      </c>
      <c r="O25" s="279">
        <v>3.64</v>
      </c>
      <c r="P25" s="279">
        <v>724.31000000000006</v>
      </c>
    </row>
    <row r="26" spans="2:16" x14ac:dyDescent="0.25">
      <c r="B26" s="160" t="s">
        <v>73</v>
      </c>
      <c r="C26" s="263">
        <v>307.45000000000044</v>
      </c>
      <c r="D26" s="422">
        <v>672.61</v>
      </c>
      <c r="E26" s="422">
        <v>672.61</v>
      </c>
      <c r="F26" s="70"/>
      <c r="G26" s="272">
        <v>21.47</v>
      </c>
      <c r="H26" s="423">
        <v>3.0933033656062699E-2</v>
      </c>
      <c r="I26" s="70"/>
      <c r="J26" s="421">
        <v>0.02</v>
      </c>
      <c r="K26" s="279">
        <v>14.16</v>
      </c>
      <c r="L26" s="70"/>
      <c r="M26" s="279">
        <v>694.08</v>
      </c>
      <c r="N26" s="279">
        <v>708.24</v>
      </c>
      <c r="O26" s="279">
        <v>3.54</v>
      </c>
      <c r="P26" s="279">
        <v>704.7</v>
      </c>
    </row>
    <row r="27" spans="2:16" x14ac:dyDescent="0.25">
      <c r="B27" s="160" t="s">
        <v>74</v>
      </c>
      <c r="C27" s="263">
        <v>200.01818181818174</v>
      </c>
      <c r="D27" s="422">
        <v>655.4</v>
      </c>
      <c r="E27" s="422">
        <v>655.4</v>
      </c>
      <c r="F27" s="70"/>
      <c r="G27" s="272">
        <v>25.76</v>
      </c>
      <c r="H27" s="423">
        <v>3.7817840155029661E-2</v>
      </c>
      <c r="I27" s="70"/>
      <c r="J27" s="421">
        <v>0.02</v>
      </c>
      <c r="K27" s="279">
        <v>13.9</v>
      </c>
      <c r="L27" s="70"/>
      <c r="M27" s="279">
        <v>681.16</v>
      </c>
      <c r="N27" s="279">
        <v>695.06</v>
      </c>
      <c r="O27" s="279">
        <v>3.48</v>
      </c>
      <c r="P27" s="279">
        <v>691.57999999999993</v>
      </c>
    </row>
    <row r="28" spans="2:16" x14ac:dyDescent="0.25">
      <c r="B28" s="160" t="s">
        <v>75</v>
      </c>
      <c r="C28" s="263">
        <v>429.14878904033606</v>
      </c>
      <c r="D28" s="422">
        <v>655.4</v>
      </c>
      <c r="E28" s="422">
        <v>655.4</v>
      </c>
      <c r="F28" s="70"/>
      <c r="G28" s="272">
        <v>25.76</v>
      </c>
      <c r="H28" s="423">
        <v>3.7817840155029661E-2</v>
      </c>
      <c r="I28" s="70"/>
      <c r="J28" s="421">
        <v>0.02</v>
      </c>
      <c r="K28" s="279">
        <v>13.9</v>
      </c>
      <c r="L28" s="70"/>
      <c r="M28" s="279">
        <v>681.16</v>
      </c>
      <c r="N28" s="279">
        <v>695.06</v>
      </c>
      <c r="O28" s="279">
        <v>3.48</v>
      </c>
      <c r="P28" s="279">
        <v>691.57999999999993</v>
      </c>
    </row>
    <row r="29" spans="2:16" x14ac:dyDescent="0.25">
      <c r="B29" s="160" t="s">
        <v>76</v>
      </c>
      <c r="C29" s="263">
        <v>52.966666666666555</v>
      </c>
      <c r="D29" s="422">
        <v>655.4</v>
      </c>
      <c r="E29" s="422">
        <v>655.4</v>
      </c>
      <c r="F29" s="70"/>
      <c r="G29" s="272">
        <v>25.76</v>
      </c>
      <c r="H29" s="423">
        <v>3.7817840155029661E-2</v>
      </c>
      <c r="I29" s="70"/>
      <c r="J29" s="421">
        <v>0.02</v>
      </c>
      <c r="K29" s="279">
        <v>13.9</v>
      </c>
      <c r="L29" s="70"/>
      <c r="M29" s="279">
        <v>681.16</v>
      </c>
      <c r="N29" s="279">
        <v>695.06</v>
      </c>
      <c r="O29" s="279">
        <v>3.48</v>
      </c>
      <c r="P29" s="279">
        <v>691.57999999999993</v>
      </c>
    </row>
    <row r="30" spans="2:16" x14ac:dyDescent="0.25">
      <c r="B30" s="160" t="s">
        <v>77</v>
      </c>
      <c r="C30" s="263">
        <v>371.9806451612904</v>
      </c>
      <c r="D30" s="422">
        <v>691.92</v>
      </c>
      <c r="E30" s="422">
        <v>691.92</v>
      </c>
      <c r="F30" s="70"/>
      <c r="G30" s="272">
        <v>25.76</v>
      </c>
      <c r="H30" s="423">
        <v>3.5893434399732478E-2</v>
      </c>
      <c r="I30" s="70"/>
      <c r="J30" s="421">
        <v>0.02</v>
      </c>
      <c r="K30" s="279">
        <v>14.65</v>
      </c>
      <c r="L30" s="70"/>
      <c r="M30" s="279">
        <v>717.68</v>
      </c>
      <c r="N30" s="279">
        <v>732.33</v>
      </c>
      <c r="O30" s="279">
        <v>3.66</v>
      </c>
      <c r="P30" s="279">
        <v>728.67000000000007</v>
      </c>
    </row>
    <row r="31" spans="2:16" x14ac:dyDescent="0.25">
      <c r="B31" s="160" t="s">
        <v>78</v>
      </c>
      <c r="C31" s="263">
        <v>92.236679378171161</v>
      </c>
      <c r="D31" s="422">
        <v>655.4</v>
      </c>
      <c r="E31" s="422">
        <v>655.4</v>
      </c>
      <c r="F31" s="70"/>
      <c r="G31" s="272">
        <v>21.47</v>
      </c>
      <c r="H31" s="423">
        <v>3.1719532554257093E-2</v>
      </c>
      <c r="I31" s="70"/>
      <c r="J31" s="421">
        <v>0.02</v>
      </c>
      <c r="K31" s="279">
        <v>13.81</v>
      </c>
      <c r="L31" s="70"/>
      <c r="M31" s="279">
        <v>676.87</v>
      </c>
      <c r="N31" s="279">
        <v>690.68</v>
      </c>
      <c r="O31" s="279">
        <v>3.45</v>
      </c>
      <c r="P31" s="279">
        <v>687.2299999999999</v>
      </c>
    </row>
    <row r="32" spans="2:16" x14ac:dyDescent="0.25">
      <c r="B32" s="160" t="s">
        <v>79</v>
      </c>
      <c r="C32" s="263">
        <v>217.5999999999996</v>
      </c>
      <c r="D32" s="422">
        <v>629.69000000000005</v>
      </c>
      <c r="E32" s="422">
        <v>629.69000000000005</v>
      </c>
      <c r="F32" s="70"/>
      <c r="G32" s="272">
        <v>21.47</v>
      </c>
      <c r="H32" s="423">
        <v>3.2971927022544374E-2</v>
      </c>
      <c r="I32" s="70"/>
      <c r="J32" s="421">
        <v>0.02</v>
      </c>
      <c r="K32" s="279">
        <v>13.29</v>
      </c>
      <c r="L32" s="70"/>
      <c r="M32" s="279">
        <v>651.16000000000008</v>
      </c>
      <c r="N32" s="279">
        <v>664.45</v>
      </c>
      <c r="O32" s="279">
        <v>3.32</v>
      </c>
      <c r="P32" s="279">
        <v>661.13</v>
      </c>
    </row>
    <row r="33" spans="2:16" x14ac:dyDescent="0.25">
      <c r="B33" s="160" t="s">
        <v>80</v>
      </c>
      <c r="C33" s="263">
        <v>209.60000000000039</v>
      </c>
      <c r="D33" s="422">
        <v>629.69000000000005</v>
      </c>
      <c r="E33" s="422">
        <v>629.69000000000005</v>
      </c>
      <c r="F33" s="70"/>
      <c r="G33" s="272">
        <v>21.47</v>
      </c>
      <c r="H33" s="423">
        <v>3.2971927022544374E-2</v>
      </c>
      <c r="I33" s="70"/>
      <c r="J33" s="421">
        <v>0.02</v>
      </c>
      <c r="K33" s="279">
        <v>13.29</v>
      </c>
      <c r="L33" s="70"/>
      <c r="M33" s="279">
        <v>651.16000000000008</v>
      </c>
      <c r="N33" s="279">
        <v>664.45</v>
      </c>
      <c r="O33" s="279">
        <v>3.32</v>
      </c>
      <c r="P33" s="279">
        <v>661.13</v>
      </c>
    </row>
    <row r="34" spans="2:16" x14ac:dyDescent="0.25">
      <c r="B34" s="160" t="s">
        <v>81</v>
      </c>
      <c r="C34" s="263">
        <v>202.4000000000004</v>
      </c>
      <c r="D34" s="422">
        <v>629.69000000000005</v>
      </c>
      <c r="E34" s="422">
        <v>629.69000000000005</v>
      </c>
      <c r="F34" s="70"/>
      <c r="G34" s="272">
        <v>21.47</v>
      </c>
      <c r="H34" s="423">
        <v>3.2971927022544374E-2</v>
      </c>
      <c r="I34" s="70"/>
      <c r="J34" s="421">
        <v>0.02</v>
      </c>
      <c r="K34" s="279">
        <v>13.29</v>
      </c>
      <c r="L34" s="70"/>
      <c r="M34" s="279">
        <v>651.16000000000008</v>
      </c>
      <c r="N34" s="279">
        <v>664.45</v>
      </c>
      <c r="O34" s="279">
        <v>3.32</v>
      </c>
      <c r="P34" s="279">
        <v>661.13</v>
      </c>
    </row>
    <row r="35" spans="2:16" x14ac:dyDescent="0.25">
      <c r="B35" s="160" t="s">
        <v>82</v>
      </c>
      <c r="C35" s="263">
        <v>118.80000000000003</v>
      </c>
      <c r="D35" s="422">
        <v>662.22</v>
      </c>
      <c r="E35" s="422">
        <v>662.22</v>
      </c>
      <c r="F35" s="70"/>
      <c r="G35" s="272">
        <v>21.47</v>
      </c>
      <c r="H35" s="423">
        <v>3.1403121297664142E-2</v>
      </c>
      <c r="I35" s="70"/>
      <c r="J35" s="421">
        <v>0.02</v>
      </c>
      <c r="K35" s="279">
        <v>13.95</v>
      </c>
      <c r="L35" s="70"/>
      <c r="M35" s="279">
        <v>683.69</v>
      </c>
      <c r="N35" s="279">
        <v>697.64</v>
      </c>
      <c r="O35" s="279">
        <v>3.49</v>
      </c>
      <c r="P35" s="279">
        <v>694.15</v>
      </c>
    </row>
    <row r="36" spans="2:16" x14ac:dyDescent="0.25">
      <c r="B36" s="160" t="s">
        <v>83</v>
      </c>
      <c r="C36" s="263">
        <v>331.20000000000005</v>
      </c>
      <c r="D36" s="422">
        <v>609.47</v>
      </c>
      <c r="E36" s="422">
        <v>609.47</v>
      </c>
      <c r="F36" s="70"/>
      <c r="G36" s="272">
        <v>21.47</v>
      </c>
      <c r="H36" s="423">
        <v>3.4028592259168856E-2</v>
      </c>
      <c r="I36" s="70"/>
      <c r="J36" s="421">
        <v>0.02</v>
      </c>
      <c r="K36" s="279">
        <v>12.88</v>
      </c>
      <c r="L36" s="70"/>
      <c r="M36" s="279">
        <v>630.94000000000005</v>
      </c>
      <c r="N36" s="279">
        <v>643.82000000000005</v>
      </c>
      <c r="O36" s="279">
        <v>3.22</v>
      </c>
      <c r="P36" s="279">
        <v>640.6</v>
      </c>
    </row>
    <row r="37" spans="2:16" x14ac:dyDescent="0.25">
      <c r="B37" s="160" t="s">
        <v>84</v>
      </c>
      <c r="C37" s="263">
        <v>12</v>
      </c>
      <c r="D37" s="422">
        <v>662.22</v>
      </c>
      <c r="E37" s="422">
        <v>662.22</v>
      </c>
      <c r="F37" s="70"/>
      <c r="G37" s="272">
        <v>21.47</v>
      </c>
      <c r="H37" s="423">
        <v>3.1403121297664142E-2</v>
      </c>
      <c r="I37" s="70"/>
      <c r="J37" s="421">
        <v>0.02</v>
      </c>
      <c r="K37" s="279">
        <v>13.95</v>
      </c>
      <c r="L37" s="70"/>
      <c r="M37" s="279">
        <v>683.69</v>
      </c>
      <c r="N37" s="279">
        <v>697.64</v>
      </c>
      <c r="O37" s="279">
        <v>3.49</v>
      </c>
      <c r="P37" s="279">
        <v>694.15</v>
      </c>
    </row>
    <row r="38" spans="2:16" x14ac:dyDescent="0.25">
      <c r="B38" s="160" t="s">
        <v>85</v>
      </c>
      <c r="C38" s="263">
        <v>119.87608911428447</v>
      </c>
      <c r="D38" s="422">
        <v>718.12</v>
      </c>
      <c r="E38" s="422">
        <v>718.12</v>
      </c>
      <c r="F38" s="70"/>
      <c r="G38" s="272">
        <v>21.47</v>
      </c>
      <c r="H38" s="423">
        <v>2.9029597479684689E-2</v>
      </c>
      <c r="I38" s="70"/>
      <c r="J38" s="421">
        <v>0.02</v>
      </c>
      <c r="K38" s="279">
        <v>15.09</v>
      </c>
      <c r="L38" s="70"/>
      <c r="M38" s="279">
        <v>739.59</v>
      </c>
      <c r="N38" s="279">
        <v>754.68</v>
      </c>
      <c r="O38" s="279">
        <v>3.77</v>
      </c>
      <c r="P38" s="279">
        <v>750.91</v>
      </c>
    </row>
    <row r="39" spans="2:16" x14ac:dyDescent="0.25">
      <c r="B39" s="160" t="s">
        <v>86</v>
      </c>
      <c r="C39" s="263">
        <v>96</v>
      </c>
      <c r="D39" s="422">
        <v>672.61</v>
      </c>
      <c r="E39" s="422">
        <v>672.61</v>
      </c>
      <c r="F39" s="70"/>
      <c r="G39" s="272">
        <v>21.47</v>
      </c>
      <c r="H39" s="423">
        <v>3.0933033656062699E-2</v>
      </c>
      <c r="I39" s="70"/>
      <c r="J39" s="421">
        <v>0.02</v>
      </c>
      <c r="K39" s="279">
        <v>14.16</v>
      </c>
      <c r="L39" s="70"/>
      <c r="M39" s="279">
        <v>694.08</v>
      </c>
      <c r="N39" s="279">
        <v>708.24</v>
      </c>
      <c r="O39" s="279">
        <v>3.54</v>
      </c>
      <c r="P39" s="279">
        <v>704.7</v>
      </c>
    </row>
    <row r="40" spans="2:16" ht="13" x14ac:dyDescent="0.3">
      <c r="B40" s="283" t="s">
        <v>316</v>
      </c>
      <c r="C40" s="284">
        <v>9482.1797261169868</v>
      </c>
      <c r="D40" s="287">
        <v>647.13</v>
      </c>
      <c r="E40" s="287">
        <v>647.13</v>
      </c>
      <c r="F40" s="186"/>
      <c r="G40" s="287">
        <v>21.95</v>
      </c>
      <c r="H40" s="424">
        <v>3.2806241406109882E-2</v>
      </c>
      <c r="I40" s="186"/>
      <c r="J40" s="320">
        <v>0.02</v>
      </c>
      <c r="K40" s="287">
        <v>13.65</v>
      </c>
      <c r="L40" s="186"/>
      <c r="M40" s="287">
        <v>669.08</v>
      </c>
      <c r="N40" s="287">
        <v>682.73</v>
      </c>
      <c r="O40" s="287">
        <v>3.41</v>
      </c>
      <c r="P40" s="287">
        <v>679.32</v>
      </c>
    </row>
    <row r="41" spans="2:16" x14ac:dyDescent="0.25">
      <c r="B41" s="70"/>
      <c r="C41" s="14"/>
      <c r="D41" s="14"/>
      <c r="E41" s="425"/>
      <c r="F41" s="70"/>
      <c r="G41" s="14"/>
      <c r="H41" s="426"/>
      <c r="I41" s="70"/>
      <c r="J41" s="70"/>
      <c r="K41" s="70"/>
      <c r="L41" s="70"/>
      <c r="M41" s="173"/>
      <c r="N41" s="70"/>
      <c r="O41" s="70"/>
      <c r="P41" s="70"/>
    </row>
  </sheetData>
  <printOptions horizontalCentered="1"/>
  <pageMargins left="0.7" right="0.7" top="0.75" bottom="0.75" header="0.3" footer="0.3"/>
  <pageSetup scale="46" fitToHeight="0" orientation="landscape" r:id="rId1"/>
  <headerFooter scaleWithDoc="0">
    <oddFooter>&amp;L&amp;"Arial,Regular"&amp;10&amp;D&amp;C&amp;"Arial,Regular"&amp;10Millima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T200"/>
  <sheetViews>
    <sheetView view="pageBreakPreview" zoomScale="70" zoomScaleNormal="100" zoomScaleSheetLayoutView="70" workbookViewId="0"/>
  </sheetViews>
  <sheetFormatPr defaultColWidth="8.81640625" defaultRowHeight="12.5" x14ac:dyDescent="0.25"/>
  <cols>
    <col min="2" max="2" width="2.54296875" style="1" customWidth="1"/>
    <col min="3" max="3" width="29.54296875" style="1" customWidth="1"/>
    <col min="4" max="4" width="1.54296875" style="1" customWidth="1"/>
    <col min="5" max="7" width="14.81640625" style="1" customWidth="1"/>
    <col min="8" max="8" width="1.54296875" style="1" customWidth="1"/>
    <col min="9" max="11" width="14.81640625" style="1" customWidth="1"/>
    <col min="12" max="12" width="1.54296875" style="1" customWidth="1"/>
    <col min="13" max="15" width="14.81640625" style="1" customWidth="1"/>
    <col min="16" max="16" width="2.54296875" style="1" customWidth="1"/>
    <col min="17" max="19" width="14.81640625" style="1" customWidth="1"/>
    <col min="20" max="16384" width="8.81640625" style="1"/>
  </cols>
  <sheetData>
    <row r="1" spans="1:19" x14ac:dyDescent="0.25">
      <c r="B1" s="2"/>
      <c r="C1" s="2"/>
      <c r="D1" s="2"/>
      <c r="E1" s="2"/>
      <c r="F1" s="2"/>
      <c r="G1" s="2"/>
      <c r="H1" s="2"/>
      <c r="I1" s="2"/>
      <c r="J1" s="2"/>
      <c r="K1" s="2"/>
      <c r="L1" s="2"/>
      <c r="M1" s="2"/>
      <c r="N1" s="2"/>
      <c r="O1" s="2"/>
      <c r="P1" s="2"/>
      <c r="Q1" s="2"/>
      <c r="R1" s="2"/>
      <c r="S1" s="2"/>
    </row>
    <row r="2" spans="1:19" ht="13" x14ac:dyDescent="0.3">
      <c r="B2" s="16" t="s">
        <v>5</v>
      </c>
      <c r="C2" s="17"/>
      <c r="D2" s="17"/>
      <c r="E2" s="17"/>
      <c r="F2" s="17"/>
      <c r="G2" s="17"/>
      <c r="H2" s="17"/>
      <c r="I2" s="17"/>
      <c r="J2" s="17"/>
      <c r="K2" s="17"/>
      <c r="L2" s="17"/>
      <c r="M2" s="17"/>
      <c r="N2" s="17"/>
      <c r="O2" s="17"/>
      <c r="P2" s="17"/>
      <c r="Q2" s="17"/>
      <c r="R2" s="17"/>
      <c r="S2" s="17"/>
    </row>
    <row r="3" spans="1:19" ht="13" x14ac:dyDescent="0.3">
      <c r="B3" s="16" t="s">
        <v>31</v>
      </c>
      <c r="C3" s="17"/>
      <c r="D3" s="17"/>
      <c r="E3" s="17"/>
      <c r="F3" s="17"/>
      <c r="G3" s="17"/>
      <c r="H3" s="17"/>
      <c r="I3" s="17"/>
      <c r="J3" s="17"/>
      <c r="K3" s="17"/>
      <c r="L3" s="17"/>
      <c r="M3" s="17"/>
      <c r="N3" s="17"/>
      <c r="O3" s="17"/>
      <c r="P3" s="17"/>
      <c r="Q3" s="17"/>
      <c r="R3" s="17"/>
      <c r="S3" s="17"/>
    </row>
    <row r="4" spans="1:19" ht="13" x14ac:dyDescent="0.3">
      <c r="B4" s="16" t="s">
        <v>32</v>
      </c>
      <c r="C4" s="17"/>
      <c r="D4" s="17"/>
      <c r="E4" s="17"/>
      <c r="F4" s="17"/>
      <c r="G4" s="17"/>
      <c r="H4" s="17"/>
      <c r="I4" s="17"/>
      <c r="J4" s="17"/>
      <c r="K4" s="17"/>
      <c r="L4" s="17"/>
      <c r="M4" s="17"/>
      <c r="N4" s="17"/>
      <c r="O4" s="17"/>
      <c r="P4" s="17"/>
      <c r="Q4" s="17"/>
      <c r="R4" s="17"/>
      <c r="S4" s="17"/>
    </row>
    <row r="5" spans="1:19" ht="13" x14ac:dyDescent="0.3">
      <c r="B5" s="16" t="s">
        <v>114</v>
      </c>
      <c r="C5" s="17"/>
      <c r="D5" s="17"/>
      <c r="E5" s="17"/>
      <c r="F5" s="17"/>
      <c r="G5" s="17"/>
      <c r="H5" s="17"/>
      <c r="I5" s="17"/>
      <c r="J5" s="17"/>
      <c r="K5" s="17"/>
      <c r="L5" s="17"/>
      <c r="M5" s="17"/>
      <c r="N5" s="17"/>
      <c r="O5" s="17"/>
      <c r="P5" s="17"/>
      <c r="Q5" s="17"/>
      <c r="R5" s="17"/>
      <c r="S5" s="17"/>
    </row>
    <row r="6" spans="1:19" ht="13" x14ac:dyDescent="0.3">
      <c r="B6" s="16" t="s">
        <v>115</v>
      </c>
      <c r="C6" s="17"/>
      <c r="D6" s="17"/>
      <c r="E6" s="17"/>
      <c r="F6" s="17"/>
      <c r="G6" s="17"/>
      <c r="H6" s="17"/>
      <c r="I6" s="17"/>
      <c r="J6" s="17"/>
      <c r="K6" s="17"/>
      <c r="L6" s="17"/>
      <c r="M6" s="17"/>
      <c r="N6" s="17"/>
      <c r="O6" s="17"/>
      <c r="P6" s="17"/>
      <c r="Q6" s="17"/>
      <c r="R6" s="17"/>
      <c r="S6" s="17"/>
    </row>
    <row r="7" spans="1:19" ht="13" x14ac:dyDescent="0.3">
      <c r="B7" s="3"/>
      <c r="C7" s="3"/>
      <c r="D7" s="3"/>
      <c r="E7" s="5"/>
      <c r="F7" s="5"/>
      <c r="G7" s="5"/>
      <c r="H7" s="4"/>
      <c r="I7" s="4"/>
      <c r="J7" s="4"/>
      <c r="K7" s="4"/>
      <c r="L7" s="3"/>
      <c r="M7" s="3"/>
      <c r="N7" s="3"/>
      <c r="O7" s="3"/>
      <c r="P7" s="3"/>
      <c r="Q7" s="3"/>
      <c r="R7" s="3"/>
      <c r="S7" s="3"/>
    </row>
    <row r="8" spans="1:19" ht="15" customHeight="1" x14ac:dyDescent="0.3">
      <c r="B8" s="3"/>
      <c r="C8" s="3"/>
      <c r="D8" s="3"/>
      <c r="E8" s="51" t="s">
        <v>58</v>
      </c>
      <c r="F8" s="52"/>
      <c r="G8" s="53"/>
      <c r="H8" s="54"/>
      <c r="I8" s="51" t="s">
        <v>59</v>
      </c>
      <c r="J8" s="52"/>
      <c r="K8" s="53"/>
      <c r="L8" s="55"/>
      <c r="M8" s="51" t="s">
        <v>60</v>
      </c>
      <c r="N8" s="52"/>
      <c r="O8" s="53"/>
      <c r="P8" s="54"/>
      <c r="Q8" s="51" t="s">
        <v>61</v>
      </c>
      <c r="R8" s="52"/>
      <c r="S8" s="53"/>
    </row>
    <row r="9" spans="1:19" x14ac:dyDescent="0.25">
      <c r="B9" s="3"/>
      <c r="C9" s="3"/>
      <c r="D9" s="3"/>
      <c r="E9" s="56" t="s">
        <v>116</v>
      </c>
      <c r="F9" s="57" t="s">
        <v>117</v>
      </c>
      <c r="G9" s="58" t="s">
        <v>118</v>
      </c>
      <c r="H9" s="54"/>
      <c r="I9" s="56" t="s">
        <v>116</v>
      </c>
      <c r="J9" s="57" t="s">
        <v>117</v>
      </c>
      <c r="K9" s="58" t="s">
        <v>118</v>
      </c>
      <c r="L9" s="59"/>
      <c r="M9" s="56" t="s">
        <v>116</v>
      </c>
      <c r="N9" s="57" t="s">
        <v>117</v>
      </c>
      <c r="O9" s="58" t="s">
        <v>118</v>
      </c>
      <c r="P9" s="54"/>
      <c r="Q9" s="56" t="s">
        <v>116</v>
      </c>
      <c r="R9" s="57" t="s">
        <v>117</v>
      </c>
      <c r="S9" s="58" t="s">
        <v>118</v>
      </c>
    </row>
    <row r="10" spans="1:19" x14ac:dyDescent="0.25">
      <c r="B10" s="28"/>
      <c r="C10" s="29"/>
      <c r="D10" s="6"/>
      <c r="E10" s="31"/>
      <c r="F10" s="32"/>
      <c r="G10" s="30"/>
      <c r="H10" s="32"/>
      <c r="I10" s="31"/>
      <c r="J10" s="32"/>
      <c r="K10" s="30"/>
      <c r="L10" s="33"/>
      <c r="M10" s="31"/>
      <c r="N10" s="32"/>
      <c r="O10" s="30"/>
      <c r="P10" s="32"/>
      <c r="Q10" s="31"/>
      <c r="R10" s="32"/>
      <c r="S10" s="30"/>
    </row>
    <row r="11" spans="1:19" s="3" customFormat="1" x14ac:dyDescent="0.25">
      <c r="A11" s="70"/>
      <c r="B11" s="95" t="s">
        <v>119</v>
      </c>
      <c r="C11" s="96"/>
      <c r="D11" s="7"/>
      <c r="E11" s="97">
        <v>21537.840245775737</v>
      </c>
      <c r="F11" s="98">
        <v>5245.2277265744979</v>
      </c>
      <c r="G11" s="99">
        <v>15950.287096774196</v>
      </c>
      <c r="H11" s="100"/>
      <c r="I11" s="97">
        <v>17200.664592933961</v>
      </c>
      <c r="J11" s="98">
        <v>13252.416205837184</v>
      </c>
      <c r="K11" s="99">
        <v>15799.162135176666</v>
      </c>
      <c r="L11" s="100"/>
      <c r="M11" s="97">
        <v>3139.5041474654377</v>
      </c>
      <c r="N11" s="98">
        <v>2060.0193548387106</v>
      </c>
      <c r="O11" s="99">
        <v>4929.2846390168952</v>
      </c>
      <c r="P11" s="101"/>
      <c r="Q11" s="97">
        <v>9891.2328725038387</v>
      </c>
      <c r="R11" s="98">
        <v>2229.3433947772655</v>
      </c>
      <c r="S11" s="99">
        <v>7351.9700460829545</v>
      </c>
    </row>
    <row r="12" spans="1:19" s="3" customFormat="1" x14ac:dyDescent="0.25">
      <c r="A12" s="70"/>
      <c r="B12" s="102"/>
      <c r="C12" s="103"/>
      <c r="D12" s="6"/>
      <c r="E12" s="104"/>
      <c r="F12" s="105"/>
      <c r="G12" s="106"/>
      <c r="H12" s="107"/>
      <c r="I12" s="104"/>
      <c r="J12" s="105"/>
      <c r="K12" s="106"/>
      <c r="L12" s="108"/>
      <c r="M12" s="109"/>
      <c r="N12" s="108"/>
      <c r="O12" s="110"/>
      <c r="P12" s="108"/>
      <c r="Q12" s="109"/>
      <c r="R12" s="108"/>
      <c r="S12" s="110"/>
    </row>
    <row r="13" spans="1:19" s="3" customFormat="1" ht="13" x14ac:dyDescent="0.25">
      <c r="A13" s="70"/>
      <c r="B13" s="111" t="s">
        <v>27</v>
      </c>
      <c r="C13" s="112"/>
      <c r="D13" s="6"/>
      <c r="E13" s="109"/>
      <c r="F13" s="108"/>
      <c r="G13" s="110"/>
      <c r="H13" s="107"/>
      <c r="I13" s="109"/>
      <c r="J13" s="108"/>
      <c r="K13" s="110"/>
      <c r="L13" s="108"/>
      <c r="M13" s="109"/>
      <c r="N13" s="108"/>
      <c r="O13" s="110"/>
      <c r="P13" s="108"/>
      <c r="Q13" s="109"/>
      <c r="R13" s="108"/>
      <c r="S13" s="110"/>
    </row>
    <row r="14" spans="1:19" s="3" customFormat="1" x14ac:dyDescent="0.25">
      <c r="A14" s="70"/>
      <c r="B14" s="113" t="s">
        <v>120</v>
      </c>
      <c r="C14" s="114"/>
      <c r="D14" s="8"/>
      <c r="E14" s="115">
        <v>34.689482393506914</v>
      </c>
      <c r="F14" s="116">
        <v>90.151006714977484</v>
      </c>
      <c r="G14" s="117">
        <v>42.296530207061089</v>
      </c>
      <c r="H14" s="118"/>
      <c r="I14" s="115">
        <v>53.458026289155583</v>
      </c>
      <c r="J14" s="116">
        <v>83.951037510425465</v>
      </c>
      <c r="K14" s="117">
        <v>46.936733331505621</v>
      </c>
      <c r="L14" s="118"/>
      <c r="M14" s="115">
        <v>38.410202482883491</v>
      </c>
      <c r="N14" s="116">
        <v>70.546623583242308</v>
      </c>
      <c r="O14" s="117">
        <v>47.39863836440945</v>
      </c>
      <c r="P14" s="116"/>
      <c r="Q14" s="115">
        <v>31.249642383736198</v>
      </c>
      <c r="R14" s="116">
        <v>83.053423009557918</v>
      </c>
      <c r="S14" s="117">
        <v>46.640830668603527</v>
      </c>
    </row>
    <row r="15" spans="1:19" s="3" customFormat="1" x14ac:dyDescent="0.25">
      <c r="A15" s="70"/>
      <c r="B15" s="119" t="s">
        <v>121</v>
      </c>
      <c r="C15" s="112"/>
      <c r="D15" s="6"/>
      <c r="E15" s="120">
        <v>25.558129957248266</v>
      </c>
      <c r="F15" s="121">
        <v>1.1299109035768244</v>
      </c>
      <c r="G15" s="122">
        <v>5.4782913605155015</v>
      </c>
      <c r="H15" s="107"/>
      <c r="I15" s="120">
        <v>69.675744418174517</v>
      </c>
      <c r="J15" s="121">
        <v>8.4904630410294253</v>
      </c>
      <c r="K15" s="122">
        <v>9.7977214662129963</v>
      </c>
      <c r="L15" s="108"/>
      <c r="M15" s="120">
        <v>6.0112932213311447</v>
      </c>
      <c r="N15" s="121">
        <v>3.0284424198958346</v>
      </c>
      <c r="O15" s="122">
        <v>2.1474373616434455</v>
      </c>
      <c r="P15" s="121"/>
      <c r="Q15" s="120">
        <v>15.613991904823584</v>
      </c>
      <c r="R15" s="121">
        <v>1.5403952607952078</v>
      </c>
      <c r="S15" s="122">
        <v>0.14459525723535641</v>
      </c>
    </row>
    <row r="16" spans="1:19" s="3" customFormat="1" x14ac:dyDescent="0.25">
      <c r="A16" s="70"/>
      <c r="B16" s="119" t="s">
        <v>122</v>
      </c>
      <c r="C16" s="112"/>
      <c r="D16" s="6"/>
      <c r="E16" s="120">
        <v>343.98276918468594</v>
      </c>
      <c r="F16" s="121">
        <v>475.75919103703666</v>
      </c>
      <c r="G16" s="122">
        <v>378.02993660341303</v>
      </c>
      <c r="H16" s="107"/>
      <c r="I16" s="120">
        <v>338.49177504409226</v>
      </c>
      <c r="J16" s="121">
        <v>381.10389996470667</v>
      </c>
      <c r="K16" s="122">
        <v>373.52792505754616</v>
      </c>
      <c r="L16" s="108"/>
      <c r="M16" s="120">
        <v>406.64866489525394</v>
      </c>
      <c r="N16" s="121">
        <v>417.65511958859219</v>
      </c>
      <c r="O16" s="122">
        <v>381.53288716860646</v>
      </c>
      <c r="P16" s="121"/>
      <c r="Q16" s="120">
        <v>351.6268522671046</v>
      </c>
      <c r="R16" s="121">
        <v>470.22860742577325</v>
      </c>
      <c r="S16" s="122">
        <v>380.79646849096696</v>
      </c>
    </row>
    <row r="17" spans="1:20" s="3" customFormat="1" x14ac:dyDescent="0.25">
      <c r="A17" s="70"/>
      <c r="B17" s="119" t="s">
        <v>123</v>
      </c>
      <c r="C17" s="112"/>
      <c r="D17" s="6"/>
      <c r="E17" s="120">
        <v>24.486379506108815</v>
      </c>
      <c r="F17" s="121">
        <v>29.432575294652615</v>
      </c>
      <c r="G17" s="122">
        <v>11.347457190072092</v>
      </c>
      <c r="H17" s="107"/>
      <c r="I17" s="120">
        <v>28.260440018096727</v>
      </c>
      <c r="J17" s="121">
        <v>32.821480494132985</v>
      </c>
      <c r="K17" s="122">
        <v>18.230603467174966</v>
      </c>
      <c r="L17" s="108"/>
      <c r="M17" s="120">
        <v>16.567578049543744</v>
      </c>
      <c r="N17" s="121">
        <v>25.766422958756962</v>
      </c>
      <c r="O17" s="122">
        <v>11.814602780093233</v>
      </c>
      <c r="P17" s="121"/>
      <c r="Q17" s="120">
        <v>15.205862801805626</v>
      </c>
      <c r="R17" s="121">
        <v>29.674970735771048</v>
      </c>
      <c r="S17" s="122">
        <v>8.9584450952830679</v>
      </c>
    </row>
    <row r="18" spans="1:20" s="3" customFormat="1" x14ac:dyDescent="0.25">
      <c r="A18" s="70"/>
      <c r="B18" s="119" t="s">
        <v>124</v>
      </c>
      <c r="C18" s="112"/>
      <c r="D18" s="6"/>
      <c r="E18" s="120">
        <v>276.37005113206595</v>
      </c>
      <c r="F18" s="121">
        <v>48.898597614846636</v>
      </c>
      <c r="G18" s="122">
        <v>10.584746780773894</v>
      </c>
      <c r="H18" s="107"/>
      <c r="I18" s="120">
        <v>150.88263281792911</v>
      </c>
      <c r="J18" s="121">
        <v>34.383036491058725</v>
      </c>
      <c r="K18" s="122">
        <v>11.284169911963886</v>
      </c>
      <c r="L18" s="108"/>
      <c r="M18" s="120">
        <v>92.905222066826639</v>
      </c>
      <c r="N18" s="121">
        <v>47.956593110618826</v>
      </c>
      <c r="O18" s="122">
        <v>13.252448333563571</v>
      </c>
      <c r="P18" s="121"/>
      <c r="Q18" s="120">
        <v>83.476212787921867</v>
      </c>
      <c r="R18" s="121">
        <v>29.836399433047326</v>
      </c>
      <c r="S18" s="122">
        <v>7.9981528258984982</v>
      </c>
    </row>
    <row r="19" spans="1:20" s="3" customFormat="1" x14ac:dyDescent="0.25">
      <c r="A19" s="70"/>
      <c r="B19" s="119" t="s">
        <v>125</v>
      </c>
      <c r="C19" s="112"/>
      <c r="D19" s="6"/>
      <c r="E19" s="120">
        <v>508.5399889224073</v>
      </c>
      <c r="F19" s="121">
        <v>702.95478903980631</v>
      </c>
      <c r="G19" s="122">
        <v>238.43931879879113</v>
      </c>
      <c r="H19" s="107"/>
      <c r="I19" s="120">
        <v>871.83148586954269</v>
      </c>
      <c r="J19" s="121">
        <v>1034.1239851766877</v>
      </c>
      <c r="K19" s="122">
        <v>689.11470664378828</v>
      </c>
      <c r="L19" s="108"/>
      <c r="M19" s="120">
        <v>527.00052692579345</v>
      </c>
      <c r="N19" s="121">
        <v>496.50272828629852</v>
      </c>
      <c r="O19" s="122">
        <v>236.38535920141032</v>
      </c>
      <c r="P19" s="121"/>
      <c r="Q19" s="120">
        <v>728.39585043314923</v>
      </c>
      <c r="R19" s="121">
        <v>515.70855019169937</v>
      </c>
      <c r="S19" s="122">
        <v>164.72658925552523</v>
      </c>
    </row>
    <row r="20" spans="1:20" s="3" customFormat="1" x14ac:dyDescent="0.25">
      <c r="A20" s="70"/>
      <c r="B20" s="119" t="s">
        <v>126</v>
      </c>
      <c r="C20" s="112"/>
      <c r="D20" s="6"/>
      <c r="E20" s="120">
        <v>6.5982637246032292</v>
      </c>
      <c r="F20" s="121">
        <v>63.715832261540292</v>
      </c>
      <c r="G20" s="122">
        <v>1.2690454959957198</v>
      </c>
      <c r="H20" s="107"/>
      <c r="I20" s="120">
        <v>38.621014694566</v>
      </c>
      <c r="J20" s="121">
        <v>26.688301552453158</v>
      </c>
      <c r="K20" s="122">
        <v>14.772302353955999</v>
      </c>
      <c r="L20" s="108"/>
      <c r="M20" s="120">
        <v>118.57487759668544</v>
      </c>
      <c r="N20" s="121">
        <v>26.592051123854144</v>
      </c>
      <c r="O20" s="122">
        <v>13.560478831129373</v>
      </c>
      <c r="P20" s="121"/>
      <c r="Q20" s="120">
        <v>6.5973868820137289</v>
      </c>
      <c r="R20" s="121">
        <v>32.424847679072677</v>
      </c>
      <c r="S20" s="122">
        <v>7.6922239407287263</v>
      </c>
    </row>
    <row r="21" spans="1:20" s="3" customFormat="1" x14ac:dyDescent="0.25">
      <c r="A21" s="70"/>
      <c r="B21" s="119" t="s">
        <v>127</v>
      </c>
      <c r="C21" s="112"/>
      <c r="D21" s="6"/>
      <c r="E21" s="120">
        <v>196.56473776800081</v>
      </c>
      <c r="F21" s="121">
        <v>432.74923384163219</v>
      </c>
      <c r="G21" s="122">
        <v>614.03136260667975</v>
      </c>
      <c r="H21" s="107"/>
      <c r="I21" s="120">
        <v>356.39176828773697</v>
      </c>
      <c r="J21" s="121">
        <v>361.0617034418533</v>
      </c>
      <c r="K21" s="122">
        <v>737.05305891335468</v>
      </c>
      <c r="L21" s="108"/>
      <c r="M21" s="120">
        <v>395.43083292380538</v>
      </c>
      <c r="N21" s="121">
        <v>685.47956924927064</v>
      </c>
      <c r="O21" s="122">
        <v>601.94013884168237</v>
      </c>
      <c r="P21" s="121"/>
      <c r="Q21" s="120">
        <v>175.23754443375401</v>
      </c>
      <c r="R21" s="121">
        <v>576.42097355234409</v>
      </c>
      <c r="S21" s="122">
        <v>520.13896493463119</v>
      </c>
    </row>
    <row r="22" spans="1:20" s="3" customFormat="1" x14ac:dyDescent="0.25">
      <c r="A22" s="70"/>
      <c r="B22" s="119" t="s">
        <v>128</v>
      </c>
      <c r="C22" s="112"/>
      <c r="D22" s="6"/>
      <c r="E22" s="120">
        <v>0.24069265724156114</v>
      </c>
      <c r="F22" s="121">
        <v>1.6025710299311657</v>
      </c>
      <c r="G22" s="122">
        <v>0.57388622188820937</v>
      </c>
      <c r="H22" s="107"/>
      <c r="I22" s="120">
        <v>1.9083477747414748</v>
      </c>
      <c r="J22" s="121">
        <v>2.0418767098547046</v>
      </c>
      <c r="K22" s="122">
        <v>2.0070019997706305</v>
      </c>
      <c r="L22" s="108"/>
      <c r="M22" s="120">
        <v>0.47738430325373521</v>
      </c>
      <c r="N22" s="121">
        <v>0.66200834317247226</v>
      </c>
      <c r="O22" s="122">
        <v>0</v>
      </c>
      <c r="P22" s="121"/>
      <c r="Q22" s="120">
        <v>0.63768592664862989</v>
      </c>
      <c r="R22" s="121">
        <v>0</v>
      </c>
      <c r="S22" s="122">
        <v>0</v>
      </c>
    </row>
    <row r="23" spans="1:20" s="3" customFormat="1" x14ac:dyDescent="0.25">
      <c r="A23" s="70"/>
      <c r="B23" s="119" t="s">
        <v>129</v>
      </c>
      <c r="C23" s="112"/>
      <c r="D23" s="6"/>
      <c r="E23" s="120">
        <v>2425.1993432926697</v>
      </c>
      <c r="F23" s="121">
        <v>1176.4201940627429</v>
      </c>
      <c r="G23" s="122">
        <v>2080.7804278777498</v>
      </c>
      <c r="H23" s="107"/>
      <c r="I23" s="120">
        <v>1839.9718196354354</v>
      </c>
      <c r="J23" s="121">
        <v>665.77422282541227</v>
      </c>
      <c r="K23" s="122">
        <v>1176.2895893461425</v>
      </c>
      <c r="L23" s="108"/>
      <c r="M23" s="120">
        <v>2090.294677679592</v>
      </c>
      <c r="N23" s="121">
        <v>960.84904025330093</v>
      </c>
      <c r="O23" s="122">
        <v>1873.4956969013301</v>
      </c>
      <c r="P23" s="121"/>
      <c r="Q23" s="120">
        <v>2695.0076450127581</v>
      </c>
      <c r="R23" s="121">
        <v>1200.4847554081675</v>
      </c>
      <c r="S23" s="122">
        <v>2152.559029865969</v>
      </c>
    </row>
    <row r="24" spans="1:20" s="3" customFormat="1" x14ac:dyDescent="0.25">
      <c r="A24" s="70"/>
      <c r="B24" s="119" t="s">
        <v>130</v>
      </c>
      <c r="C24" s="112"/>
      <c r="D24" s="6"/>
      <c r="E24" s="120">
        <v>11.758837335125628</v>
      </c>
      <c r="F24" s="121">
        <v>3.5190597934352312</v>
      </c>
      <c r="G24" s="122">
        <v>1.563847713126411</v>
      </c>
      <c r="H24" s="107"/>
      <c r="I24" s="120">
        <v>13.695327219901211</v>
      </c>
      <c r="J24" s="121">
        <v>5.9333240654912496</v>
      </c>
      <c r="K24" s="122">
        <v>4.5280084720897822</v>
      </c>
      <c r="L24" s="108"/>
      <c r="M24" s="120">
        <v>28.002437923509049</v>
      </c>
      <c r="N24" s="121">
        <v>1.3418320529403103</v>
      </c>
      <c r="O24" s="122">
        <v>1.8928912982921009</v>
      </c>
      <c r="P24" s="121"/>
      <c r="Q24" s="120">
        <v>29.898403344854124</v>
      </c>
      <c r="R24" s="121">
        <v>15.956491980255954</v>
      </c>
      <c r="S24" s="122">
        <v>1.7537245009409981</v>
      </c>
    </row>
    <row r="25" spans="1:20" s="3" customFormat="1" x14ac:dyDescent="0.25">
      <c r="A25" s="70"/>
      <c r="B25" s="119" t="s">
        <v>131</v>
      </c>
      <c r="C25" s="112"/>
      <c r="D25" s="6"/>
      <c r="E25" s="120">
        <v>139.86271815674857</v>
      </c>
      <c r="F25" s="121">
        <v>116.98877188707732</v>
      </c>
      <c r="G25" s="122">
        <v>32.56402263160777</v>
      </c>
      <c r="H25" s="107"/>
      <c r="I25" s="120">
        <v>160.9571737790487</v>
      </c>
      <c r="J25" s="121">
        <v>201.30560786530017</v>
      </c>
      <c r="K25" s="122">
        <v>93.94655091837204</v>
      </c>
      <c r="L25" s="108"/>
      <c r="M25" s="120">
        <v>62.515130027284386</v>
      </c>
      <c r="N25" s="121">
        <v>72.187370303442151</v>
      </c>
      <c r="O25" s="122">
        <v>44.532666720536646</v>
      </c>
      <c r="P25" s="121"/>
      <c r="Q25" s="120">
        <v>91.059736598028209</v>
      </c>
      <c r="R25" s="121">
        <v>57.062815131138677</v>
      </c>
      <c r="S25" s="122">
        <v>14.92163723632806</v>
      </c>
    </row>
    <row r="26" spans="1:20" s="3" customFormat="1" x14ac:dyDescent="0.25">
      <c r="A26" s="70"/>
      <c r="B26" s="123" t="s">
        <v>132</v>
      </c>
      <c r="C26" s="124"/>
      <c r="D26" s="6"/>
      <c r="E26" s="123">
        <v>78.707658272864066</v>
      </c>
      <c r="F26" s="125">
        <v>3.8609114905341979</v>
      </c>
      <c r="G26" s="124">
        <v>1.1736465861975583E-2</v>
      </c>
      <c r="H26" s="107"/>
      <c r="I26" s="123">
        <v>24.978030801001271</v>
      </c>
      <c r="J26" s="125">
        <v>1.9553045722022018</v>
      </c>
      <c r="K26" s="124">
        <v>0.55444649058296713</v>
      </c>
      <c r="L26" s="108"/>
      <c r="M26" s="123">
        <v>49.786699637325725</v>
      </c>
      <c r="N26" s="125">
        <v>3.4250066551206833</v>
      </c>
      <c r="O26" s="124">
        <v>0</v>
      </c>
      <c r="P26" s="121"/>
      <c r="Q26" s="123">
        <v>89.689288629139526</v>
      </c>
      <c r="R26" s="125">
        <v>1.2267692839098241</v>
      </c>
      <c r="S26" s="124">
        <v>0</v>
      </c>
    </row>
    <row r="27" spans="1:20" s="3" customFormat="1" x14ac:dyDescent="0.25">
      <c r="A27" s="70"/>
      <c r="B27" s="119"/>
      <c r="C27" s="112"/>
      <c r="D27" s="6"/>
      <c r="E27" s="109"/>
      <c r="F27" s="108"/>
      <c r="G27" s="110"/>
      <c r="H27" s="107"/>
      <c r="I27" s="109"/>
      <c r="J27" s="108"/>
      <c r="K27" s="110"/>
      <c r="L27" s="108"/>
      <c r="M27" s="109"/>
      <c r="N27" s="108"/>
      <c r="O27" s="110"/>
      <c r="P27" s="108"/>
      <c r="Q27" s="109"/>
      <c r="R27" s="108"/>
      <c r="S27" s="110"/>
    </row>
    <row r="28" spans="1:20" s="3" customFormat="1" ht="13" x14ac:dyDescent="0.25">
      <c r="A28" s="70"/>
      <c r="B28" s="126" t="s">
        <v>133</v>
      </c>
      <c r="C28" s="127"/>
      <c r="D28" s="9"/>
      <c r="E28" s="126">
        <v>4072.5590523032765</v>
      </c>
      <c r="F28" s="128">
        <v>3147.1826449717896</v>
      </c>
      <c r="G28" s="127">
        <v>3416.970609953536</v>
      </c>
      <c r="H28" s="128"/>
      <c r="I28" s="126">
        <v>3949.1235866494217</v>
      </c>
      <c r="J28" s="128">
        <v>2839.6342437106082</v>
      </c>
      <c r="K28" s="127">
        <v>3178.0428183724603</v>
      </c>
      <c r="L28" s="128"/>
      <c r="M28" s="126">
        <v>3832.6255277330883</v>
      </c>
      <c r="N28" s="128">
        <v>2811.992807928506</v>
      </c>
      <c r="O28" s="127">
        <v>3227.953245802697</v>
      </c>
      <c r="P28" s="128"/>
      <c r="Q28" s="126">
        <v>4313.6961034057376</v>
      </c>
      <c r="R28" s="128">
        <v>3013.6189990915332</v>
      </c>
      <c r="S28" s="127">
        <v>3306.330662072111</v>
      </c>
    </row>
    <row r="29" spans="1:20" s="3" customFormat="1" x14ac:dyDescent="0.25">
      <c r="A29" s="70"/>
      <c r="B29" s="113"/>
      <c r="C29" s="114"/>
      <c r="D29" s="8"/>
      <c r="E29" s="113"/>
      <c r="F29" s="118"/>
      <c r="G29" s="114"/>
      <c r="H29" s="118"/>
      <c r="I29" s="113"/>
      <c r="J29" s="118"/>
      <c r="K29" s="114"/>
      <c r="L29" s="118"/>
      <c r="M29" s="113"/>
      <c r="N29" s="118"/>
      <c r="O29" s="114"/>
      <c r="P29" s="118"/>
      <c r="Q29" s="113"/>
      <c r="R29" s="118"/>
      <c r="S29" s="114"/>
    </row>
    <row r="30" spans="1:20" s="3" customFormat="1" ht="13" x14ac:dyDescent="0.25">
      <c r="A30" s="70"/>
      <c r="B30" s="129" t="s">
        <v>134</v>
      </c>
      <c r="C30" s="130"/>
      <c r="D30" s="10"/>
      <c r="E30" s="131">
        <v>3714.2760708408505</v>
      </c>
      <c r="F30" s="132"/>
      <c r="G30" s="133"/>
      <c r="H30" s="134"/>
      <c r="I30" s="131">
        <v>3367.8362172069155</v>
      </c>
      <c r="J30" s="132"/>
      <c r="K30" s="133"/>
      <c r="L30" s="134"/>
      <c r="M30" s="131">
        <v>3330.7772473612858</v>
      </c>
      <c r="N30" s="132"/>
      <c r="O30" s="133"/>
      <c r="P30" s="134"/>
      <c r="Q30" s="131">
        <v>3784.5183220553845</v>
      </c>
      <c r="R30" s="132"/>
      <c r="S30" s="133"/>
    </row>
    <row r="31" spans="1:20" ht="13" x14ac:dyDescent="0.25">
      <c r="B31" s="9"/>
      <c r="C31" s="8"/>
      <c r="D31" s="8"/>
      <c r="E31" s="8"/>
      <c r="F31" s="8"/>
      <c r="G31" s="8"/>
      <c r="H31" s="8"/>
      <c r="I31" s="8"/>
      <c r="J31" s="8"/>
      <c r="K31" s="8"/>
      <c r="L31" s="8"/>
      <c r="M31" s="8"/>
      <c r="N31" s="8"/>
      <c r="O31" s="8"/>
      <c r="P31" s="8"/>
      <c r="Q31" s="8"/>
      <c r="R31" s="8"/>
      <c r="S31" s="8"/>
    </row>
    <row r="32" spans="1:20" ht="13" x14ac:dyDescent="0.3">
      <c r="B32" s="3"/>
      <c r="C32" s="3"/>
      <c r="D32" s="3"/>
      <c r="E32" s="51" t="s">
        <v>62</v>
      </c>
      <c r="F32" s="52"/>
      <c r="G32" s="53"/>
      <c r="H32" s="54"/>
      <c r="I32" s="60" t="s">
        <v>63</v>
      </c>
      <c r="J32" s="61"/>
      <c r="K32" s="62"/>
      <c r="L32" s="54"/>
      <c r="M32" s="51" t="s">
        <v>64</v>
      </c>
      <c r="N32" s="52"/>
      <c r="O32" s="53"/>
      <c r="P32" s="55"/>
      <c r="Q32" s="51" t="s">
        <v>65</v>
      </c>
      <c r="R32" s="52"/>
      <c r="S32" s="53"/>
      <c r="T32" s="3"/>
    </row>
    <row r="33" spans="1:20" x14ac:dyDescent="0.25">
      <c r="B33" s="3"/>
      <c r="C33" s="3"/>
      <c r="D33" s="3"/>
      <c r="E33" s="56" t="s">
        <v>116</v>
      </c>
      <c r="F33" s="57" t="s">
        <v>117</v>
      </c>
      <c r="G33" s="58" t="s">
        <v>118</v>
      </c>
      <c r="H33" s="54"/>
      <c r="I33" s="73" t="s">
        <v>116</v>
      </c>
      <c r="J33" s="74" t="s">
        <v>117</v>
      </c>
      <c r="K33" s="75" t="s">
        <v>118</v>
      </c>
      <c r="L33" s="54"/>
      <c r="M33" s="56" t="s">
        <v>116</v>
      </c>
      <c r="N33" s="57" t="s">
        <v>117</v>
      </c>
      <c r="O33" s="58" t="s">
        <v>118</v>
      </c>
      <c r="P33" s="59"/>
      <c r="Q33" s="56" t="s">
        <v>116</v>
      </c>
      <c r="R33" s="57" t="s">
        <v>117</v>
      </c>
      <c r="S33" s="58" t="s">
        <v>118</v>
      </c>
      <c r="T33" s="3"/>
    </row>
    <row r="34" spans="1:20" x14ac:dyDescent="0.25">
      <c r="B34" s="28"/>
      <c r="C34" s="29"/>
      <c r="D34" s="6"/>
      <c r="E34" s="34"/>
      <c r="F34" s="35"/>
      <c r="G34" s="36"/>
      <c r="H34" s="37"/>
      <c r="I34" s="34"/>
      <c r="J34" s="35"/>
      <c r="K34" s="36"/>
      <c r="L34" s="37"/>
      <c r="M34" s="34"/>
      <c r="N34" s="35"/>
      <c r="O34" s="36"/>
      <c r="P34" s="37"/>
      <c r="Q34" s="34"/>
      <c r="R34" s="35"/>
      <c r="S34" s="36"/>
    </row>
    <row r="35" spans="1:20" s="3" customFormat="1" x14ac:dyDescent="0.25">
      <c r="A35" s="70"/>
      <c r="B35" s="95" t="s">
        <v>119</v>
      </c>
      <c r="C35" s="96"/>
      <c r="D35" s="7"/>
      <c r="E35" s="135">
        <v>15656.592396313376</v>
      </c>
      <c r="F35" s="136">
        <v>6290.446620583717</v>
      </c>
      <c r="G35" s="137">
        <v>10476.946774193553</v>
      </c>
      <c r="H35" s="7"/>
      <c r="I35" s="135">
        <v>970.67319508448566</v>
      </c>
      <c r="J35" s="136">
        <v>838.24969278033802</v>
      </c>
      <c r="K35" s="137">
        <v>1679.9518433179719</v>
      </c>
      <c r="L35" s="7"/>
      <c r="M35" s="135">
        <v>14564.921658986173</v>
      </c>
      <c r="N35" s="136">
        <v>4142.3692012288757</v>
      </c>
      <c r="O35" s="137">
        <v>10079.571812596016</v>
      </c>
      <c r="P35" s="7"/>
      <c r="Q35" s="135">
        <v>19909.022811059906</v>
      </c>
      <c r="R35" s="136">
        <v>7438.170814132106</v>
      </c>
      <c r="S35" s="137">
        <v>14844.437788018442</v>
      </c>
    </row>
    <row r="36" spans="1:20" s="3" customFormat="1" x14ac:dyDescent="0.25">
      <c r="A36" s="70"/>
      <c r="B36" s="102"/>
      <c r="C36" s="103"/>
      <c r="D36" s="6"/>
      <c r="E36" s="138"/>
      <c r="F36" s="139"/>
      <c r="G36" s="140"/>
      <c r="H36" s="139"/>
      <c r="I36" s="141"/>
      <c r="J36" s="142"/>
      <c r="K36" s="143"/>
      <c r="L36" s="139"/>
      <c r="M36" s="138"/>
      <c r="N36" s="139"/>
      <c r="O36" s="140"/>
      <c r="P36" s="139"/>
      <c r="Q36" s="138"/>
      <c r="R36" s="139"/>
      <c r="S36" s="140"/>
    </row>
    <row r="37" spans="1:20" s="3" customFormat="1" ht="13" x14ac:dyDescent="0.25">
      <c r="A37" s="70"/>
      <c r="B37" s="111" t="s">
        <v>27</v>
      </c>
      <c r="C37" s="112"/>
      <c r="D37" s="6"/>
      <c r="E37" s="138"/>
      <c r="F37" s="139"/>
      <c r="G37" s="140"/>
      <c r="H37" s="139"/>
      <c r="I37" s="138"/>
      <c r="J37" s="139"/>
      <c r="K37" s="140"/>
      <c r="L37" s="139"/>
      <c r="M37" s="138"/>
      <c r="N37" s="139"/>
      <c r="O37" s="140"/>
      <c r="P37" s="139"/>
      <c r="Q37" s="138"/>
      <c r="R37" s="139"/>
      <c r="S37" s="140"/>
    </row>
    <row r="38" spans="1:20" s="3" customFormat="1" x14ac:dyDescent="0.25">
      <c r="A38" s="70"/>
      <c r="B38" s="113" t="s">
        <v>120</v>
      </c>
      <c r="C38" s="114"/>
      <c r="D38" s="8"/>
      <c r="E38" s="115">
        <v>42.297544908682639</v>
      </c>
      <c r="F38" s="116">
        <v>111.88029124944629</v>
      </c>
      <c r="G38" s="117">
        <v>52.411084243794029</v>
      </c>
      <c r="H38" s="8"/>
      <c r="I38" s="115">
        <v>49.525113337260592</v>
      </c>
      <c r="J38" s="116">
        <v>102.77812296505829</v>
      </c>
      <c r="K38" s="117">
        <v>30.33214327105869</v>
      </c>
      <c r="L38" s="8"/>
      <c r="M38" s="115">
        <v>50.724771975973383</v>
      </c>
      <c r="N38" s="116">
        <v>142.04549894428692</v>
      </c>
      <c r="O38" s="117">
        <v>65.779855764451398</v>
      </c>
      <c r="P38" s="8"/>
      <c r="Q38" s="115">
        <v>61.32995032391328</v>
      </c>
      <c r="R38" s="116">
        <v>135.8960012157136</v>
      </c>
      <c r="S38" s="117">
        <v>68.332946958672878</v>
      </c>
    </row>
    <row r="39" spans="1:20" s="3" customFormat="1" x14ac:dyDescent="0.25">
      <c r="A39" s="70"/>
      <c r="B39" s="119" t="s">
        <v>121</v>
      </c>
      <c r="C39" s="112"/>
      <c r="D39" s="6"/>
      <c r="E39" s="120">
        <v>50.576242898579544</v>
      </c>
      <c r="F39" s="121">
        <v>0</v>
      </c>
      <c r="G39" s="122">
        <v>1.0831247160624693</v>
      </c>
      <c r="H39" s="139"/>
      <c r="I39" s="120">
        <v>8.4097511308010269</v>
      </c>
      <c r="J39" s="121">
        <v>0</v>
      </c>
      <c r="K39" s="122">
        <v>6.708192288263696</v>
      </c>
      <c r="L39" s="139"/>
      <c r="M39" s="120">
        <v>14.686298011635806</v>
      </c>
      <c r="N39" s="121">
        <v>0.66416098284620029</v>
      </c>
      <c r="O39" s="122">
        <v>0.19796079011079443</v>
      </c>
      <c r="P39" s="139"/>
      <c r="Q39" s="120">
        <v>23.786384419476608</v>
      </c>
      <c r="R39" s="121">
        <v>3.1888619652206245</v>
      </c>
      <c r="S39" s="122">
        <v>6.5246324167409835</v>
      </c>
    </row>
    <row r="40" spans="1:20" s="3" customFormat="1" x14ac:dyDescent="0.25">
      <c r="A40" s="70"/>
      <c r="B40" s="119" t="s">
        <v>122</v>
      </c>
      <c r="C40" s="112"/>
      <c r="D40" s="6"/>
      <c r="E40" s="120">
        <v>319.54652030015808</v>
      </c>
      <c r="F40" s="121">
        <v>380.73728694607331</v>
      </c>
      <c r="G40" s="122">
        <v>363.99463242414981</v>
      </c>
      <c r="H40" s="139"/>
      <c r="I40" s="120">
        <v>328.62970937632434</v>
      </c>
      <c r="J40" s="121">
        <v>361.14545893347855</v>
      </c>
      <c r="K40" s="122">
        <v>352.66966273857946</v>
      </c>
      <c r="L40" s="139"/>
      <c r="M40" s="120">
        <v>373.75212977146657</v>
      </c>
      <c r="N40" s="121">
        <v>548.22128103076591</v>
      </c>
      <c r="O40" s="122">
        <v>459.96743177191837</v>
      </c>
      <c r="P40" s="139"/>
      <c r="Q40" s="120">
        <v>404.28951317135886</v>
      </c>
      <c r="R40" s="121">
        <v>482.52716691866652</v>
      </c>
      <c r="S40" s="122">
        <v>449.73155705426126</v>
      </c>
    </row>
    <row r="41" spans="1:20" s="3" customFormat="1" x14ac:dyDescent="0.25">
      <c r="A41" s="70"/>
      <c r="B41" s="119" t="s">
        <v>123</v>
      </c>
      <c r="C41" s="112"/>
      <c r="D41" s="6"/>
      <c r="E41" s="120">
        <v>30.709237861568329</v>
      </c>
      <c r="F41" s="121">
        <v>29.737254170141615</v>
      </c>
      <c r="G41" s="122">
        <v>14.82405354798208</v>
      </c>
      <c r="H41" s="139"/>
      <c r="I41" s="120">
        <v>17.974360565794139</v>
      </c>
      <c r="J41" s="121">
        <v>19.493690413176218</v>
      </c>
      <c r="K41" s="122">
        <v>13.058654084197864</v>
      </c>
      <c r="L41" s="139"/>
      <c r="M41" s="120">
        <v>22.771799105103572</v>
      </c>
      <c r="N41" s="121">
        <v>31.878623943232142</v>
      </c>
      <c r="O41" s="122">
        <v>14.425281421012356</v>
      </c>
      <c r="P41" s="139"/>
      <c r="Q41" s="120">
        <v>23.822386186454445</v>
      </c>
      <c r="R41" s="121">
        <v>26.657496171407068</v>
      </c>
      <c r="S41" s="122">
        <v>15.06852217606661</v>
      </c>
    </row>
    <row r="42" spans="1:20" s="3" customFormat="1" x14ac:dyDescent="0.25">
      <c r="A42" s="70"/>
      <c r="B42" s="119" t="s">
        <v>124</v>
      </c>
      <c r="C42" s="112"/>
      <c r="D42" s="6"/>
      <c r="E42" s="120">
        <v>141.41947072220822</v>
      </c>
      <c r="F42" s="121">
        <v>47.23005820092839</v>
      </c>
      <c r="G42" s="122">
        <v>13.993211300940734</v>
      </c>
      <c r="H42" s="139"/>
      <c r="I42" s="120">
        <v>97.401618257080784</v>
      </c>
      <c r="J42" s="121">
        <v>24.769946447735929</v>
      </c>
      <c r="K42" s="122">
        <v>7.6956015444265597</v>
      </c>
      <c r="L42" s="139"/>
      <c r="M42" s="120">
        <v>131.54155682107148</v>
      </c>
      <c r="N42" s="121">
        <v>71.673266089349141</v>
      </c>
      <c r="O42" s="122">
        <v>22.851964774154212</v>
      </c>
      <c r="P42" s="139"/>
      <c r="Q42" s="120">
        <v>129.75974182745213</v>
      </c>
      <c r="R42" s="121">
        <v>74.61974507838336</v>
      </c>
      <c r="S42" s="122">
        <v>19.656638005888539</v>
      </c>
    </row>
    <row r="43" spans="1:20" s="3" customFormat="1" x14ac:dyDescent="0.25">
      <c r="A43" s="70"/>
      <c r="B43" s="119" t="s">
        <v>125</v>
      </c>
      <c r="C43" s="112"/>
      <c r="D43" s="6"/>
      <c r="E43" s="120">
        <v>522.84512126197956</v>
      </c>
      <c r="F43" s="121">
        <v>561.77535605123205</v>
      </c>
      <c r="G43" s="122">
        <v>359.84266993568787</v>
      </c>
      <c r="H43" s="139"/>
      <c r="I43" s="120">
        <v>732.72102660473024</v>
      </c>
      <c r="J43" s="121">
        <v>727.91325216733435</v>
      </c>
      <c r="K43" s="122">
        <v>444.72129541786586</v>
      </c>
      <c r="L43" s="139"/>
      <c r="M43" s="120">
        <v>302.08517168956416</v>
      </c>
      <c r="N43" s="121">
        <v>531.1745170727952</v>
      </c>
      <c r="O43" s="122">
        <v>238.00384228644276</v>
      </c>
      <c r="P43" s="139"/>
      <c r="Q43" s="120">
        <v>359.7528109727387</v>
      </c>
      <c r="R43" s="121">
        <v>629.10244560522574</v>
      </c>
      <c r="S43" s="122">
        <v>314.61797925209771</v>
      </c>
    </row>
    <row r="44" spans="1:20" s="3" customFormat="1" x14ac:dyDescent="0.25">
      <c r="A44" s="70"/>
      <c r="B44" s="119" t="s">
        <v>126</v>
      </c>
      <c r="C44" s="112"/>
      <c r="D44" s="6"/>
      <c r="E44" s="120">
        <v>12.435095394438724</v>
      </c>
      <c r="F44" s="121">
        <v>18.663722479709307</v>
      </c>
      <c r="G44" s="122">
        <v>0.34737601311142868</v>
      </c>
      <c r="H44" s="139"/>
      <c r="I44" s="120">
        <v>2.8471786529136143</v>
      </c>
      <c r="J44" s="121">
        <v>0</v>
      </c>
      <c r="K44" s="122">
        <v>28.505507577776363</v>
      </c>
      <c r="L44" s="139"/>
      <c r="M44" s="120">
        <v>15.968650944064857</v>
      </c>
      <c r="N44" s="121">
        <v>68.962643386604199</v>
      </c>
      <c r="O44" s="122">
        <v>34.907190160628723</v>
      </c>
      <c r="P44" s="139"/>
      <c r="Q44" s="120">
        <v>25.296244058760973</v>
      </c>
      <c r="R44" s="121">
        <v>91.17608978695128</v>
      </c>
      <c r="S44" s="122">
        <v>24.021730906361576</v>
      </c>
    </row>
    <row r="45" spans="1:20" s="3" customFormat="1" x14ac:dyDescent="0.25">
      <c r="A45" s="70"/>
      <c r="B45" s="119" t="s">
        <v>127</v>
      </c>
      <c r="C45" s="112"/>
      <c r="D45" s="6"/>
      <c r="E45" s="120">
        <v>356.79252091376918</v>
      </c>
      <c r="F45" s="121">
        <v>550.4003974329446</v>
      </c>
      <c r="G45" s="122">
        <v>638.85706057862456</v>
      </c>
      <c r="H45" s="139"/>
      <c r="I45" s="120">
        <v>176.07253488144835</v>
      </c>
      <c r="J45" s="121">
        <v>322.45035378835502</v>
      </c>
      <c r="K45" s="122">
        <v>668.67324469334835</v>
      </c>
      <c r="L45" s="139"/>
      <c r="M45" s="120">
        <v>267.36739621235</v>
      </c>
      <c r="N45" s="121">
        <v>549.26432422417122</v>
      </c>
      <c r="O45" s="122">
        <v>785.02063551071308</v>
      </c>
      <c r="P45" s="139"/>
      <c r="Q45" s="120">
        <v>280.17067703098638</v>
      </c>
      <c r="R45" s="121">
        <v>273.49028959310874</v>
      </c>
      <c r="S45" s="122">
        <v>1085.4096995849168</v>
      </c>
    </row>
    <row r="46" spans="1:20" s="3" customFormat="1" x14ac:dyDescent="0.25">
      <c r="A46" s="70"/>
      <c r="B46" s="119" t="s">
        <v>128</v>
      </c>
      <c r="C46" s="112"/>
      <c r="D46" s="6"/>
      <c r="E46" s="120">
        <v>0.65804229548863746</v>
      </c>
      <c r="F46" s="121">
        <v>2.4059976839284549</v>
      </c>
      <c r="G46" s="122">
        <v>0.78438882788278441</v>
      </c>
      <c r="H46" s="139"/>
      <c r="I46" s="120">
        <v>0</v>
      </c>
      <c r="J46" s="121">
        <v>0.99015843029661588</v>
      </c>
      <c r="K46" s="122">
        <v>2.2046167660884515</v>
      </c>
      <c r="L46" s="139"/>
      <c r="M46" s="120">
        <v>11.052943762363181</v>
      </c>
      <c r="N46" s="121">
        <v>14.084345736901499</v>
      </c>
      <c r="O46" s="122">
        <v>5.2385082404012113</v>
      </c>
      <c r="P46" s="139"/>
      <c r="Q46" s="120">
        <v>5.5033911528361461</v>
      </c>
      <c r="R46" s="121">
        <v>5.9112181070730525</v>
      </c>
      <c r="S46" s="122">
        <v>1.8582637075191157</v>
      </c>
    </row>
    <row r="47" spans="1:20" s="3" customFormat="1" x14ac:dyDescent="0.25">
      <c r="A47" s="70"/>
      <c r="B47" s="119" t="s">
        <v>129</v>
      </c>
      <c r="C47" s="112"/>
      <c r="D47" s="6"/>
      <c r="E47" s="120">
        <v>2557.2298796912237</v>
      </c>
      <c r="F47" s="121">
        <v>789.38036192082473</v>
      </c>
      <c r="G47" s="122">
        <v>1868.1600614990928</v>
      </c>
      <c r="H47" s="139"/>
      <c r="I47" s="120">
        <v>1725.4135464760893</v>
      </c>
      <c r="J47" s="121">
        <v>1425.9019481838525</v>
      </c>
      <c r="K47" s="122">
        <v>1826.0903264590506</v>
      </c>
      <c r="L47" s="139"/>
      <c r="M47" s="120">
        <v>3035.4207049731772</v>
      </c>
      <c r="N47" s="121">
        <v>759.90978280404454</v>
      </c>
      <c r="O47" s="122">
        <v>1282.6474180027928</v>
      </c>
      <c r="P47" s="139"/>
      <c r="Q47" s="120">
        <v>2330.8553679601405</v>
      </c>
      <c r="R47" s="121">
        <v>492.6240538921457</v>
      </c>
      <c r="S47" s="122">
        <v>814.04639115086616</v>
      </c>
    </row>
    <row r="48" spans="1:20" s="3" customFormat="1" x14ac:dyDescent="0.25">
      <c r="A48" s="70"/>
      <c r="B48" s="119" t="s">
        <v>130</v>
      </c>
      <c r="C48" s="112"/>
      <c r="D48" s="6"/>
      <c r="E48" s="120">
        <v>18.393637179173826</v>
      </c>
      <c r="F48" s="121">
        <v>4.7685119689031783</v>
      </c>
      <c r="G48" s="122">
        <v>4.6550250804107964</v>
      </c>
      <c r="H48" s="139"/>
      <c r="I48" s="120">
        <v>0</v>
      </c>
      <c r="J48" s="121">
        <v>28.482718461617818</v>
      </c>
      <c r="K48" s="122">
        <v>49.530247150215949</v>
      </c>
      <c r="L48" s="139"/>
      <c r="M48" s="120">
        <v>23.555235519466631</v>
      </c>
      <c r="N48" s="121">
        <v>2.2998698419189068</v>
      </c>
      <c r="O48" s="122">
        <v>17.980330253068818</v>
      </c>
      <c r="P48" s="139"/>
      <c r="Q48" s="120">
        <v>32.972713238106401</v>
      </c>
      <c r="R48" s="121">
        <v>4.4233254145614795</v>
      </c>
      <c r="S48" s="122">
        <v>2.8595027043908203</v>
      </c>
    </row>
    <row r="49" spans="1:19" s="3" customFormat="1" x14ac:dyDescent="0.25">
      <c r="A49" s="70"/>
      <c r="B49" s="119" t="s">
        <v>131</v>
      </c>
      <c r="C49" s="112"/>
      <c r="D49" s="6"/>
      <c r="E49" s="120">
        <v>95.717582221330531</v>
      </c>
      <c r="F49" s="121">
        <v>77.775778018541018</v>
      </c>
      <c r="G49" s="122">
        <v>38.355755609050803</v>
      </c>
      <c r="H49" s="139"/>
      <c r="I49" s="120">
        <v>136.75099989595026</v>
      </c>
      <c r="J49" s="121">
        <v>71.117699789747263</v>
      </c>
      <c r="K49" s="122">
        <v>26.228555404882574</v>
      </c>
      <c r="L49" s="139"/>
      <c r="M49" s="120">
        <v>137.78584787387862</v>
      </c>
      <c r="N49" s="121">
        <v>177.54547561376589</v>
      </c>
      <c r="O49" s="122">
        <v>95.410146172897242</v>
      </c>
      <c r="P49" s="139"/>
      <c r="Q49" s="120">
        <v>168.68778050395943</v>
      </c>
      <c r="R49" s="121">
        <v>201.32010374847951</v>
      </c>
      <c r="S49" s="122">
        <v>99.137411669967378</v>
      </c>
    </row>
    <row r="50" spans="1:19" s="3" customFormat="1" x14ac:dyDescent="0.25">
      <c r="A50" s="70"/>
      <c r="B50" s="123" t="s">
        <v>132</v>
      </c>
      <c r="C50" s="124"/>
      <c r="D50" s="6"/>
      <c r="E50" s="123">
        <v>90.030503721353654</v>
      </c>
      <c r="F50" s="125">
        <v>1.9518677671984859</v>
      </c>
      <c r="G50" s="124">
        <v>1.5047761852558925</v>
      </c>
      <c r="H50" s="139"/>
      <c r="I50" s="123">
        <v>43.586873743142363</v>
      </c>
      <c r="J50" s="125">
        <v>0</v>
      </c>
      <c r="K50" s="124">
        <v>0</v>
      </c>
      <c r="L50" s="139"/>
      <c r="M50" s="123">
        <v>200.53836940468017</v>
      </c>
      <c r="N50" s="125">
        <v>7.0513946442375781</v>
      </c>
      <c r="O50" s="124">
        <v>0.40740817927089723</v>
      </c>
      <c r="P50" s="139"/>
      <c r="Q50" s="123">
        <v>111.91716143708503</v>
      </c>
      <c r="R50" s="125">
        <v>5.8442419630117355</v>
      </c>
      <c r="S50" s="124">
        <v>0.21723355549395051</v>
      </c>
    </row>
    <row r="51" spans="1:19" s="3" customFormat="1" x14ac:dyDescent="0.25">
      <c r="A51" s="70"/>
      <c r="B51" s="119"/>
      <c r="C51" s="112"/>
      <c r="D51" s="6"/>
      <c r="E51" s="138"/>
      <c r="F51" s="139"/>
      <c r="G51" s="140"/>
      <c r="H51" s="139"/>
      <c r="I51" s="138"/>
      <c r="J51" s="139"/>
      <c r="K51" s="140"/>
      <c r="L51" s="139"/>
      <c r="M51" s="138"/>
      <c r="N51" s="139"/>
      <c r="O51" s="140"/>
      <c r="P51" s="139"/>
      <c r="Q51" s="138"/>
      <c r="R51" s="139"/>
      <c r="S51" s="140"/>
    </row>
    <row r="52" spans="1:19" s="3" customFormat="1" ht="13" x14ac:dyDescent="0.25">
      <c r="A52" s="70"/>
      <c r="B52" s="126" t="s">
        <v>133</v>
      </c>
      <c r="C52" s="127"/>
      <c r="D52" s="9"/>
      <c r="E52" s="144">
        <v>4238.6513993699555</v>
      </c>
      <c r="F52" s="9">
        <v>2576.7068838898717</v>
      </c>
      <c r="G52" s="145">
        <v>3358.8132199620463</v>
      </c>
      <c r="H52" s="9"/>
      <c r="I52" s="144">
        <v>3319.3327129215354</v>
      </c>
      <c r="J52" s="9">
        <v>3085.0433495806528</v>
      </c>
      <c r="K52" s="145">
        <v>3456.4180473957549</v>
      </c>
      <c r="L52" s="9"/>
      <c r="M52" s="144">
        <v>4587.2508760647961</v>
      </c>
      <c r="N52" s="9">
        <v>2904.775184314919</v>
      </c>
      <c r="O52" s="145">
        <v>3022.8379733278634</v>
      </c>
      <c r="P52" s="9"/>
      <c r="Q52" s="144">
        <v>3958.1441222832682</v>
      </c>
      <c r="R52" s="9">
        <v>2426.7810394599487</v>
      </c>
      <c r="S52" s="145">
        <v>2901.4825091432435</v>
      </c>
    </row>
    <row r="53" spans="1:19" s="3" customFormat="1" x14ac:dyDescent="0.25">
      <c r="A53" s="70"/>
      <c r="B53" s="113"/>
      <c r="C53" s="114"/>
      <c r="D53" s="8"/>
      <c r="E53" s="146"/>
      <c r="F53" s="8"/>
      <c r="G53" s="147"/>
      <c r="H53" s="8"/>
      <c r="I53" s="146"/>
      <c r="J53" s="8"/>
      <c r="K53" s="147"/>
      <c r="L53" s="8"/>
      <c r="M53" s="146"/>
      <c r="N53" s="8"/>
      <c r="O53" s="147"/>
      <c r="P53" s="8"/>
      <c r="Q53" s="146"/>
      <c r="R53" s="8"/>
      <c r="S53" s="147"/>
    </row>
    <row r="54" spans="1:19" s="3" customFormat="1" ht="13" x14ac:dyDescent="0.25">
      <c r="A54" s="70"/>
      <c r="B54" s="129" t="s">
        <v>134</v>
      </c>
      <c r="C54" s="130"/>
      <c r="D54" s="10"/>
      <c r="E54" s="148">
        <v>3631.927995180552</v>
      </c>
      <c r="F54" s="149"/>
      <c r="G54" s="150"/>
      <c r="H54" s="10"/>
      <c r="I54" s="148">
        <v>3329.0503944411971</v>
      </c>
      <c r="J54" s="149"/>
      <c r="K54" s="150"/>
      <c r="L54" s="10"/>
      <c r="M54" s="148">
        <v>3797.3750238940238</v>
      </c>
      <c r="N54" s="149"/>
      <c r="O54" s="150"/>
      <c r="P54" s="10"/>
      <c r="Q54" s="148">
        <v>3316.4034059178325</v>
      </c>
      <c r="R54" s="149"/>
      <c r="S54" s="150"/>
    </row>
    <row r="55" spans="1:19" ht="13" x14ac:dyDescent="0.25">
      <c r="B55" s="9"/>
      <c r="C55" s="8"/>
      <c r="D55" s="8"/>
      <c r="E55" s="8"/>
      <c r="F55" s="8"/>
      <c r="G55" s="8"/>
      <c r="H55" s="8"/>
      <c r="I55" s="8"/>
      <c r="J55" s="8"/>
      <c r="K55" s="8"/>
      <c r="L55" s="8"/>
      <c r="M55" s="8"/>
      <c r="N55" s="8"/>
      <c r="O55" s="8"/>
      <c r="P55" s="8"/>
      <c r="Q55" s="8"/>
      <c r="R55" s="8"/>
      <c r="S55" s="8"/>
    </row>
    <row r="56" spans="1:19" ht="13" x14ac:dyDescent="0.3">
      <c r="B56" s="3"/>
      <c r="C56" s="3"/>
      <c r="D56" s="3"/>
      <c r="E56" s="51" t="s">
        <v>66</v>
      </c>
      <c r="F56" s="52"/>
      <c r="G56" s="53"/>
      <c r="H56" s="54"/>
      <c r="I56" s="51" t="s">
        <v>67</v>
      </c>
      <c r="J56" s="52"/>
      <c r="K56" s="53"/>
      <c r="L56" s="55"/>
      <c r="M56" s="51" t="s">
        <v>68</v>
      </c>
      <c r="N56" s="52"/>
      <c r="O56" s="53"/>
      <c r="P56" s="54"/>
      <c r="Q56" s="51" t="s">
        <v>69</v>
      </c>
      <c r="R56" s="52"/>
      <c r="S56" s="53"/>
    </row>
    <row r="57" spans="1:19" x14ac:dyDescent="0.25">
      <c r="B57" s="3"/>
      <c r="C57" s="3"/>
      <c r="D57" s="3"/>
      <c r="E57" s="56" t="s">
        <v>116</v>
      </c>
      <c r="F57" s="57" t="s">
        <v>117</v>
      </c>
      <c r="G57" s="58" t="s">
        <v>118</v>
      </c>
      <c r="H57" s="54"/>
      <c r="I57" s="56" t="s">
        <v>116</v>
      </c>
      <c r="J57" s="57" t="s">
        <v>117</v>
      </c>
      <c r="K57" s="58" t="s">
        <v>118</v>
      </c>
      <c r="L57" s="59"/>
      <c r="M57" s="56" t="s">
        <v>116</v>
      </c>
      <c r="N57" s="57" t="s">
        <v>117</v>
      </c>
      <c r="O57" s="58" t="s">
        <v>118</v>
      </c>
      <c r="P57" s="54"/>
      <c r="Q57" s="56" t="s">
        <v>116</v>
      </c>
      <c r="R57" s="57" t="s">
        <v>117</v>
      </c>
      <c r="S57" s="58" t="s">
        <v>118</v>
      </c>
    </row>
    <row r="58" spans="1:19" x14ac:dyDescent="0.25">
      <c r="B58" s="28"/>
      <c r="C58" s="29"/>
      <c r="D58" s="6"/>
      <c r="E58" s="34"/>
      <c r="F58" s="35"/>
      <c r="G58" s="36"/>
      <c r="H58" s="37"/>
      <c r="I58" s="34"/>
      <c r="J58" s="35"/>
      <c r="K58" s="36"/>
      <c r="L58" s="37"/>
      <c r="M58" s="34"/>
      <c r="N58" s="35"/>
      <c r="O58" s="36"/>
      <c r="P58" s="37"/>
      <c r="Q58" s="34"/>
      <c r="R58" s="35"/>
      <c r="S58" s="36"/>
    </row>
    <row r="59" spans="1:19" s="3" customFormat="1" x14ac:dyDescent="0.25">
      <c r="A59" s="70"/>
      <c r="B59" s="95" t="s">
        <v>119</v>
      </c>
      <c r="C59" s="96"/>
      <c r="D59" s="7"/>
      <c r="E59" s="135">
        <v>11739.245468509973</v>
      </c>
      <c r="F59" s="136">
        <v>4216.2351766513057</v>
      </c>
      <c r="G59" s="137">
        <v>8050.7359447004574</v>
      </c>
      <c r="H59" s="7"/>
      <c r="I59" s="135">
        <v>23035.090860215034</v>
      </c>
      <c r="J59" s="136">
        <v>6639.6112135176654</v>
      </c>
      <c r="K59" s="137">
        <v>13575.973963133647</v>
      </c>
      <c r="L59" s="7"/>
      <c r="M59" s="135">
        <v>2398.0666666666648</v>
      </c>
      <c r="N59" s="136">
        <v>1414.0824884792621</v>
      </c>
      <c r="O59" s="137">
        <v>2766.8227342549903</v>
      </c>
      <c r="P59" s="7"/>
      <c r="Q59" s="135">
        <v>733.06635944700486</v>
      </c>
      <c r="R59" s="136">
        <v>324.81052227342548</v>
      </c>
      <c r="S59" s="137">
        <v>556.158832565284</v>
      </c>
    </row>
    <row r="60" spans="1:19" s="3" customFormat="1" x14ac:dyDescent="0.25">
      <c r="A60" s="70"/>
      <c r="B60" s="102"/>
      <c r="C60" s="103"/>
      <c r="D60" s="6"/>
      <c r="E60" s="138"/>
      <c r="F60" s="139"/>
      <c r="G60" s="140"/>
      <c r="H60" s="139"/>
      <c r="I60" s="138"/>
      <c r="J60" s="139"/>
      <c r="K60" s="140"/>
      <c r="L60" s="139"/>
      <c r="M60" s="138"/>
      <c r="N60" s="139"/>
      <c r="O60" s="140"/>
      <c r="P60" s="139"/>
      <c r="Q60" s="138"/>
      <c r="R60" s="139"/>
      <c r="S60" s="140"/>
    </row>
    <row r="61" spans="1:19" s="3" customFormat="1" ht="13" x14ac:dyDescent="0.25">
      <c r="A61" s="70"/>
      <c r="B61" s="111" t="s">
        <v>27</v>
      </c>
      <c r="C61" s="112"/>
      <c r="D61" s="6"/>
      <c r="E61" s="138"/>
      <c r="F61" s="139"/>
      <c r="G61" s="140"/>
      <c r="H61" s="139"/>
      <c r="I61" s="138"/>
      <c r="J61" s="139"/>
      <c r="K61" s="140"/>
      <c r="L61" s="139"/>
      <c r="M61" s="138"/>
      <c r="N61" s="139"/>
      <c r="O61" s="140"/>
      <c r="P61" s="139"/>
      <c r="Q61" s="138"/>
      <c r="R61" s="139"/>
      <c r="S61" s="140"/>
    </row>
    <row r="62" spans="1:19" s="3" customFormat="1" x14ac:dyDescent="0.25">
      <c r="A62" s="70"/>
      <c r="B62" s="113" t="s">
        <v>120</v>
      </c>
      <c r="C62" s="114"/>
      <c r="D62" s="8"/>
      <c r="E62" s="115">
        <v>50.493571464200507</v>
      </c>
      <c r="F62" s="116">
        <v>147.39529081335112</v>
      </c>
      <c r="G62" s="117">
        <v>68.530793183346432</v>
      </c>
      <c r="H62" s="8"/>
      <c r="I62" s="115">
        <v>57.319860729546683</v>
      </c>
      <c r="J62" s="116">
        <v>132.82930606003723</v>
      </c>
      <c r="K62" s="117">
        <v>77.513152489656846</v>
      </c>
      <c r="L62" s="8"/>
      <c r="M62" s="115">
        <v>40.552096132995992</v>
      </c>
      <c r="N62" s="116">
        <v>94.887993517478606</v>
      </c>
      <c r="O62" s="117">
        <v>60.326058454534071</v>
      </c>
      <c r="P62" s="8"/>
      <c r="Q62" s="115">
        <v>27.196446465009661</v>
      </c>
      <c r="R62" s="116">
        <v>56.037501102497856</v>
      </c>
      <c r="S62" s="117">
        <v>52.027942928701819</v>
      </c>
    </row>
    <row r="63" spans="1:19" s="3" customFormat="1" x14ac:dyDescent="0.25">
      <c r="A63" s="70"/>
      <c r="B63" s="119" t="s">
        <v>121</v>
      </c>
      <c r="C63" s="112"/>
      <c r="D63" s="6"/>
      <c r="E63" s="120">
        <v>21.644426865558231</v>
      </c>
      <c r="F63" s="121">
        <v>0.13099364168738273</v>
      </c>
      <c r="G63" s="122">
        <v>2.2178096664260094</v>
      </c>
      <c r="H63" s="139"/>
      <c r="I63" s="120">
        <v>18.778778109667215</v>
      </c>
      <c r="J63" s="121">
        <v>6.9325248903562944</v>
      </c>
      <c r="K63" s="122">
        <v>7.4635477554062657</v>
      </c>
      <c r="L63" s="139"/>
      <c r="M63" s="120">
        <v>6.5524617052625773</v>
      </c>
      <c r="N63" s="121">
        <v>5.7961965209076993</v>
      </c>
      <c r="O63" s="122">
        <v>0</v>
      </c>
      <c r="P63" s="139"/>
      <c r="Q63" s="120">
        <v>0</v>
      </c>
      <c r="R63" s="121">
        <v>0</v>
      </c>
      <c r="S63" s="122">
        <v>0</v>
      </c>
    </row>
    <row r="64" spans="1:19" s="3" customFormat="1" x14ac:dyDescent="0.25">
      <c r="A64" s="70"/>
      <c r="B64" s="119" t="s">
        <v>122</v>
      </c>
      <c r="C64" s="112"/>
      <c r="D64" s="6"/>
      <c r="E64" s="120">
        <v>355.17225968099262</v>
      </c>
      <c r="F64" s="121">
        <v>498.01786001600266</v>
      </c>
      <c r="G64" s="122">
        <v>446.07812064241506</v>
      </c>
      <c r="H64" s="139"/>
      <c r="I64" s="120">
        <v>428.94889627140111</v>
      </c>
      <c r="J64" s="121">
        <v>567.1769534236156</v>
      </c>
      <c r="K64" s="122">
        <v>538.01120492975906</v>
      </c>
      <c r="L64" s="139"/>
      <c r="M64" s="120">
        <v>525.22165772427695</v>
      </c>
      <c r="N64" s="121">
        <v>654.19673006123855</v>
      </c>
      <c r="O64" s="122">
        <v>550.06656955557662</v>
      </c>
      <c r="P64" s="139"/>
      <c r="Q64" s="120">
        <v>664.02905238647554</v>
      </c>
      <c r="R64" s="121">
        <v>701.92442783019146</v>
      </c>
      <c r="S64" s="122">
        <v>569.04361033023747</v>
      </c>
    </row>
    <row r="65" spans="1:20" s="3" customFormat="1" x14ac:dyDescent="0.25">
      <c r="A65" s="70"/>
      <c r="B65" s="119" t="s">
        <v>123</v>
      </c>
      <c r="C65" s="112"/>
      <c r="D65" s="6"/>
      <c r="E65" s="120">
        <v>23.039411751420086</v>
      </c>
      <c r="F65" s="121">
        <v>46.92815312952829</v>
      </c>
      <c r="G65" s="122">
        <v>29.001397090124186</v>
      </c>
      <c r="H65" s="139"/>
      <c r="I65" s="120">
        <v>32.039024915445658</v>
      </c>
      <c r="J65" s="121">
        <v>51.595810203847613</v>
      </c>
      <c r="K65" s="122">
        <v>24.381601710408304</v>
      </c>
      <c r="L65" s="139"/>
      <c r="M65" s="120">
        <v>24.297856606711036</v>
      </c>
      <c r="N65" s="121">
        <v>25.857395376787601</v>
      </c>
      <c r="O65" s="122">
        <v>16.749645514416631</v>
      </c>
      <c r="P65" s="139"/>
      <c r="Q65" s="120">
        <v>56.986791798103297</v>
      </c>
      <c r="R65" s="121">
        <v>32.428937111628123</v>
      </c>
      <c r="S65" s="122">
        <v>18.63487441563457</v>
      </c>
    </row>
    <row r="66" spans="1:20" s="3" customFormat="1" x14ac:dyDescent="0.25">
      <c r="A66" s="70"/>
      <c r="B66" s="119" t="s">
        <v>124</v>
      </c>
      <c r="C66" s="112"/>
      <c r="D66" s="6"/>
      <c r="E66" s="120">
        <v>194.08032621104991</v>
      </c>
      <c r="F66" s="121">
        <v>60.209388082954142</v>
      </c>
      <c r="G66" s="122">
        <v>29.235559533527773</v>
      </c>
      <c r="H66" s="139"/>
      <c r="I66" s="120">
        <v>304.31996090396018</v>
      </c>
      <c r="J66" s="121">
        <v>44.900196775536152</v>
      </c>
      <c r="K66" s="122">
        <v>25.090615297657568</v>
      </c>
      <c r="L66" s="139"/>
      <c r="M66" s="120">
        <v>159.64524478051797</v>
      </c>
      <c r="N66" s="121">
        <v>49.922773653692367</v>
      </c>
      <c r="O66" s="122">
        <v>17.476182843719343</v>
      </c>
      <c r="P66" s="139"/>
      <c r="Q66" s="120">
        <v>130.57801489105165</v>
      </c>
      <c r="R66" s="121">
        <v>61.032443965322585</v>
      </c>
      <c r="S66" s="122">
        <v>41.291909172914671</v>
      </c>
    </row>
    <row r="67" spans="1:20" s="3" customFormat="1" x14ac:dyDescent="0.25">
      <c r="A67" s="70"/>
      <c r="B67" s="119" t="s">
        <v>125</v>
      </c>
      <c r="C67" s="112"/>
      <c r="D67" s="6"/>
      <c r="E67" s="120">
        <v>379.63537111092035</v>
      </c>
      <c r="F67" s="121">
        <v>763.95277897143126</v>
      </c>
      <c r="G67" s="122">
        <v>487.23043420422283</v>
      </c>
      <c r="H67" s="139"/>
      <c r="I67" s="120">
        <v>731.27954355475242</v>
      </c>
      <c r="J67" s="121">
        <v>907.58150081614406</v>
      </c>
      <c r="K67" s="122">
        <v>522.95308382877113</v>
      </c>
      <c r="L67" s="139"/>
      <c r="M67" s="120">
        <v>835.42989769536996</v>
      </c>
      <c r="N67" s="121">
        <v>572.33957466680624</v>
      </c>
      <c r="O67" s="122">
        <v>312.65923880480318</v>
      </c>
      <c r="P67" s="139"/>
      <c r="Q67" s="120">
        <v>1362.58042280579</v>
      </c>
      <c r="R67" s="121">
        <v>508.57462635075251</v>
      </c>
      <c r="S67" s="122">
        <v>443.8528807703911</v>
      </c>
    </row>
    <row r="68" spans="1:20" s="3" customFormat="1" x14ac:dyDescent="0.25">
      <c r="A68" s="70"/>
      <c r="B68" s="119" t="s">
        <v>126</v>
      </c>
      <c r="C68" s="112"/>
      <c r="D68" s="6"/>
      <c r="E68" s="120">
        <v>11.097901509042909</v>
      </c>
      <c r="F68" s="121">
        <v>108.06852343608834</v>
      </c>
      <c r="G68" s="122">
        <v>17.217012326835139</v>
      </c>
      <c r="H68" s="139"/>
      <c r="I68" s="120">
        <v>17.422057609207702</v>
      </c>
      <c r="J68" s="121">
        <v>97.699822947362478</v>
      </c>
      <c r="K68" s="122">
        <v>11.190128267227164</v>
      </c>
      <c r="L68" s="139"/>
      <c r="M68" s="120">
        <v>7.8757860498734953</v>
      </c>
      <c r="N68" s="121">
        <v>79.106912723529334</v>
      </c>
      <c r="O68" s="122">
        <v>4.9819743886525538</v>
      </c>
      <c r="P68" s="139"/>
      <c r="Q68" s="120">
        <v>8.4566286804873627</v>
      </c>
      <c r="R68" s="121">
        <v>16.300641872503714</v>
      </c>
      <c r="S68" s="122">
        <v>1.0331940560029655</v>
      </c>
    </row>
    <row r="69" spans="1:20" s="3" customFormat="1" x14ac:dyDescent="0.25">
      <c r="A69" s="70"/>
      <c r="B69" s="119" t="s">
        <v>127</v>
      </c>
      <c r="C69" s="112"/>
      <c r="D69" s="6"/>
      <c r="E69" s="120">
        <v>363.40593025707301</v>
      </c>
      <c r="F69" s="121">
        <v>470.97887020077542</v>
      </c>
      <c r="G69" s="122">
        <v>1064.7398360696009</v>
      </c>
      <c r="H69" s="139"/>
      <c r="I69" s="120">
        <v>131.54238628306902</v>
      </c>
      <c r="J69" s="121">
        <v>248.21321414795139</v>
      </c>
      <c r="K69" s="122">
        <v>403.20417708995762</v>
      </c>
      <c r="L69" s="139"/>
      <c r="M69" s="120">
        <v>380.35793694920943</v>
      </c>
      <c r="N69" s="121">
        <v>604.10452499039457</v>
      </c>
      <c r="O69" s="122">
        <v>423.67823405775397</v>
      </c>
      <c r="P69" s="139"/>
      <c r="Q69" s="120">
        <v>214.33541176071213</v>
      </c>
      <c r="R69" s="121">
        <v>288.44367277342127</v>
      </c>
      <c r="S69" s="122">
        <v>591.47750739243372</v>
      </c>
    </row>
    <row r="70" spans="1:20" s="3" customFormat="1" x14ac:dyDescent="0.25">
      <c r="A70" s="70"/>
      <c r="B70" s="119" t="s">
        <v>128</v>
      </c>
      <c r="C70" s="112"/>
      <c r="D70" s="6"/>
      <c r="E70" s="120">
        <v>5.3997192724214944</v>
      </c>
      <c r="F70" s="121">
        <v>10.795676259252554</v>
      </c>
      <c r="G70" s="122">
        <v>2.4017096241652247</v>
      </c>
      <c r="H70" s="139"/>
      <c r="I70" s="120">
        <v>8.5208563400547241</v>
      </c>
      <c r="J70" s="121">
        <v>2.5922270817542965</v>
      </c>
      <c r="K70" s="122">
        <v>0.72971265464281543</v>
      </c>
      <c r="L70" s="139"/>
      <c r="M70" s="120">
        <v>15.380189597175518</v>
      </c>
      <c r="N70" s="121">
        <v>3.5864244422219045</v>
      </c>
      <c r="O70" s="122">
        <v>0.51232049760559872</v>
      </c>
      <c r="P70" s="139"/>
      <c r="Q70" s="120">
        <v>24.11343771569959</v>
      </c>
      <c r="R70" s="121">
        <v>0</v>
      </c>
      <c r="S70" s="122">
        <v>0.39646947434592239</v>
      </c>
    </row>
    <row r="71" spans="1:20" s="3" customFormat="1" x14ac:dyDescent="0.25">
      <c r="A71" s="70"/>
      <c r="B71" s="119" t="s">
        <v>129</v>
      </c>
      <c r="C71" s="112"/>
      <c r="D71" s="6"/>
      <c r="E71" s="120">
        <v>1915.0085991730559</v>
      </c>
      <c r="F71" s="121">
        <v>537.96841849829946</v>
      </c>
      <c r="G71" s="122">
        <v>789.14251487556078</v>
      </c>
      <c r="H71" s="139"/>
      <c r="I71" s="120">
        <v>2027.2016026926908</v>
      </c>
      <c r="J71" s="121">
        <v>543.23289632633112</v>
      </c>
      <c r="K71" s="122">
        <v>1155.5039669786654</v>
      </c>
      <c r="L71" s="139"/>
      <c r="M71" s="120">
        <v>3118.1807011203532</v>
      </c>
      <c r="N71" s="121">
        <v>861.09318227219842</v>
      </c>
      <c r="O71" s="122">
        <v>1203.2372724074867</v>
      </c>
      <c r="P71" s="139"/>
      <c r="Q71" s="120">
        <v>3081.4751228033974</v>
      </c>
      <c r="R71" s="121">
        <v>1470.5424462755464</v>
      </c>
      <c r="S71" s="122">
        <v>1225.242323055277</v>
      </c>
    </row>
    <row r="72" spans="1:20" s="3" customFormat="1" x14ac:dyDescent="0.25">
      <c r="A72" s="70"/>
      <c r="B72" s="119" t="s">
        <v>130</v>
      </c>
      <c r="C72" s="112"/>
      <c r="D72" s="6"/>
      <c r="E72" s="120">
        <v>55.233553275575218</v>
      </c>
      <c r="F72" s="121">
        <v>11.582968680316318</v>
      </c>
      <c r="G72" s="122">
        <v>6.0426748975692606</v>
      </c>
      <c r="H72" s="139"/>
      <c r="I72" s="120">
        <v>41.800351726114684</v>
      </c>
      <c r="J72" s="121">
        <v>15.598017213590943</v>
      </c>
      <c r="K72" s="122">
        <v>14.439411900194346</v>
      </c>
      <c r="L72" s="139"/>
      <c r="M72" s="120">
        <v>40.200838175196736</v>
      </c>
      <c r="N72" s="121">
        <v>41.714787136242137</v>
      </c>
      <c r="O72" s="122">
        <v>5.9911572197137781</v>
      </c>
      <c r="P72" s="139"/>
      <c r="Q72" s="120">
        <v>119.51654699595282</v>
      </c>
      <c r="R72" s="121">
        <v>0</v>
      </c>
      <c r="S72" s="122">
        <v>0.36626227630051872</v>
      </c>
    </row>
    <row r="73" spans="1:20" s="3" customFormat="1" x14ac:dyDescent="0.25">
      <c r="A73" s="70"/>
      <c r="B73" s="119" t="s">
        <v>131</v>
      </c>
      <c r="C73" s="112"/>
      <c r="D73" s="6"/>
      <c r="E73" s="120">
        <v>95.294563266508575</v>
      </c>
      <c r="F73" s="121">
        <v>194.41058092281995</v>
      </c>
      <c r="G73" s="122">
        <v>108.12105079325127</v>
      </c>
      <c r="H73" s="139"/>
      <c r="I73" s="120">
        <v>115.82189001077025</v>
      </c>
      <c r="J73" s="121">
        <v>155.47643932800096</v>
      </c>
      <c r="K73" s="122">
        <v>64.885995832939599</v>
      </c>
      <c r="L73" s="139"/>
      <c r="M73" s="120">
        <v>206.70125934780901</v>
      </c>
      <c r="N73" s="121">
        <v>226.3560454271861</v>
      </c>
      <c r="O73" s="122">
        <v>67.836908261684812</v>
      </c>
      <c r="P73" s="139"/>
      <c r="Q73" s="120">
        <v>81.554103840065707</v>
      </c>
      <c r="R73" s="121">
        <v>181.1213491121967</v>
      </c>
      <c r="S73" s="122">
        <v>60.449619841385235</v>
      </c>
    </row>
    <row r="74" spans="1:20" s="3" customFormat="1" x14ac:dyDescent="0.25">
      <c r="A74" s="70"/>
      <c r="B74" s="123" t="s">
        <v>132</v>
      </c>
      <c r="C74" s="124"/>
      <c r="D74" s="6"/>
      <c r="E74" s="123">
        <v>222.17542830979312</v>
      </c>
      <c r="F74" s="125">
        <v>22.228451704735384</v>
      </c>
      <c r="G74" s="124">
        <v>0.78939739716385104</v>
      </c>
      <c r="H74" s="139"/>
      <c r="I74" s="123">
        <v>119.26859011201431</v>
      </c>
      <c r="J74" s="125">
        <v>5.006511515662794</v>
      </c>
      <c r="K74" s="124">
        <v>1.3811782529134931</v>
      </c>
      <c r="L74" s="139"/>
      <c r="M74" s="123">
        <v>128.38349503766898</v>
      </c>
      <c r="N74" s="125">
        <v>4.3190266832086426</v>
      </c>
      <c r="O74" s="124">
        <v>0</v>
      </c>
      <c r="P74" s="139"/>
      <c r="Q74" s="123">
        <v>43.205597408524504</v>
      </c>
      <c r="R74" s="125">
        <v>0</v>
      </c>
      <c r="S74" s="124">
        <v>0</v>
      </c>
    </row>
    <row r="75" spans="1:20" s="3" customFormat="1" x14ac:dyDescent="0.25">
      <c r="A75" s="70"/>
      <c r="B75" s="119"/>
      <c r="C75" s="112"/>
      <c r="D75" s="6"/>
      <c r="E75" s="138"/>
      <c r="F75" s="139"/>
      <c r="G75" s="140"/>
      <c r="H75" s="139"/>
      <c r="I75" s="138"/>
      <c r="J75" s="139"/>
      <c r="K75" s="140"/>
      <c r="L75" s="139"/>
      <c r="M75" s="138"/>
      <c r="N75" s="139"/>
      <c r="O75" s="140"/>
      <c r="P75" s="139"/>
      <c r="Q75" s="138"/>
      <c r="R75" s="139"/>
      <c r="S75" s="140"/>
    </row>
    <row r="76" spans="1:20" s="3" customFormat="1" ht="13" x14ac:dyDescent="0.25">
      <c r="A76" s="70"/>
      <c r="B76" s="126" t="s">
        <v>133</v>
      </c>
      <c r="C76" s="127"/>
      <c r="D76" s="9"/>
      <c r="E76" s="144">
        <v>3691.681062147612</v>
      </c>
      <c r="F76" s="9">
        <v>2872.6679543572423</v>
      </c>
      <c r="G76" s="145">
        <v>3050.7483103042086</v>
      </c>
      <c r="H76" s="9"/>
      <c r="I76" s="144">
        <v>4034.2637992586951</v>
      </c>
      <c r="J76" s="9">
        <v>2778.8354207301909</v>
      </c>
      <c r="K76" s="145">
        <v>2846.7477769881993</v>
      </c>
      <c r="L76" s="9"/>
      <c r="M76" s="144">
        <v>5488.7794209224212</v>
      </c>
      <c r="N76" s="9">
        <v>3223.2815674718922</v>
      </c>
      <c r="O76" s="145">
        <v>2663.5155620059477</v>
      </c>
      <c r="P76" s="9"/>
      <c r="Q76" s="144">
        <v>5814.02757755127</v>
      </c>
      <c r="R76" s="9">
        <v>3316.4060463940605</v>
      </c>
      <c r="S76" s="145">
        <v>3003.8165937136246</v>
      </c>
    </row>
    <row r="77" spans="1:20" s="3" customFormat="1" x14ac:dyDescent="0.25">
      <c r="A77" s="70"/>
      <c r="B77" s="113"/>
      <c r="C77" s="114"/>
      <c r="D77" s="8"/>
      <c r="E77" s="146"/>
      <c r="F77" s="8"/>
      <c r="G77" s="147"/>
      <c r="H77" s="8"/>
      <c r="I77" s="146"/>
      <c r="J77" s="8"/>
      <c r="K77" s="147"/>
      <c r="L77" s="8"/>
      <c r="M77" s="146"/>
      <c r="N77" s="8"/>
      <c r="O77" s="147"/>
      <c r="P77" s="8"/>
      <c r="Q77" s="146"/>
      <c r="R77" s="8"/>
      <c r="S77" s="147"/>
    </row>
    <row r="78" spans="1:20" s="3" customFormat="1" ht="13" x14ac:dyDescent="0.25">
      <c r="A78" s="70"/>
      <c r="B78" s="129" t="s">
        <v>134</v>
      </c>
      <c r="C78" s="130"/>
      <c r="D78" s="10"/>
      <c r="E78" s="148">
        <v>3332.8934878389136</v>
      </c>
      <c r="F78" s="149"/>
      <c r="G78" s="150"/>
      <c r="H78" s="10"/>
      <c r="I78" s="148">
        <v>3468.7872522991197</v>
      </c>
      <c r="J78" s="149"/>
      <c r="K78" s="150"/>
      <c r="L78" s="10"/>
      <c r="M78" s="148">
        <v>3813.6536865921639</v>
      </c>
      <c r="N78" s="149"/>
      <c r="O78" s="150"/>
      <c r="P78" s="10"/>
      <c r="Q78" s="148">
        <v>4343.0704029385051</v>
      </c>
      <c r="R78" s="149"/>
      <c r="S78" s="150"/>
    </row>
    <row r="79" spans="1:20" ht="13" x14ac:dyDescent="0.25">
      <c r="B79" s="9"/>
      <c r="C79" s="8"/>
      <c r="D79" s="8"/>
      <c r="E79" s="8"/>
      <c r="F79" s="8"/>
      <c r="G79" s="8"/>
      <c r="H79" s="8"/>
      <c r="I79" s="8"/>
      <c r="J79" s="8"/>
      <c r="K79" s="8"/>
      <c r="L79" s="8"/>
      <c r="M79" s="8"/>
      <c r="N79" s="8"/>
      <c r="O79" s="8"/>
      <c r="P79" s="8"/>
      <c r="Q79" s="8"/>
      <c r="R79" s="8"/>
      <c r="S79" s="8"/>
    </row>
    <row r="80" spans="1:20" ht="13" x14ac:dyDescent="0.3">
      <c r="B80" s="3"/>
      <c r="C80" s="3"/>
      <c r="D80" s="3"/>
      <c r="E80" s="51" t="s">
        <v>135</v>
      </c>
      <c r="F80" s="52"/>
      <c r="G80" s="53"/>
      <c r="H80" s="54"/>
      <c r="I80" s="51" t="s">
        <v>70</v>
      </c>
      <c r="J80" s="52"/>
      <c r="K80" s="53"/>
      <c r="L80" s="55"/>
      <c r="M80" s="51" t="s">
        <v>71</v>
      </c>
      <c r="N80" s="52"/>
      <c r="O80" s="53"/>
      <c r="P80" s="54"/>
      <c r="Q80" s="51" t="s">
        <v>72</v>
      </c>
      <c r="R80" s="52"/>
      <c r="S80" s="53"/>
      <c r="T80" s="3"/>
    </row>
    <row r="81" spans="1:20" x14ac:dyDescent="0.25">
      <c r="B81" s="3"/>
      <c r="C81" s="3"/>
      <c r="D81" s="3"/>
      <c r="E81" s="56" t="s">
        <v>116</v>
      </c>
      <c r="F81" s="57" t="s">
        <v>117</v>
      </c>
      <c r="G81" s="58" t="s">
        <v>118</v>
      </c>
      <c r="H81" s="54"/>
      <c r="I81" s="56" t="s">
        <v>116</v>
      </c>
      <c r="J81" s="57" t="s">
        <v>117</v>
      </c>
      <c r="K81" s="58" t="s">
        <v>118</v>
      </c>
      <c r="L81" s="59"/>
      <c r="M81" s="56" t="s">
        <v>116</v>
      </c>
      <c r="N81" s="57" t="s">
        <v>117</v>
      </c>
      <c r="O81" s="58" t="s">
        <v>118</v>
      </c>
      <c r="P81" s="54"/>
      <c r="Q81" s="56" t="s">
        <v>116</v>
      </c>
      <c r="R81" s="57" t="s">
        <v>117</v>
      </c>
      <c r="S81" s="58" t="s">
        <v>118</v>
      </c>
      <c r="T81" s="3"/>
    </row>
    <row r="82" spans="1:20" x14ac:dyDescent="0.25">
      <c r="B82" s="28"/>
      <c r="C82" s="29"/>
      <c r="D82" s="6"/>
      <c r="E82" s="34"/>
      <c r="F82" s="35"/>
      <c r="G82" s="36"/>
      <c r="H82" s="37"/>
      <c r="I82" s="34"/>
      <c r="J82" s="35"/>
      <c r="K82" s="36"/>
      <c r="L82" s="37"/>
      <c r="M82" s="34"/>
      <c r="N82" s="35"/>
      <c r="O82" s="36"/>
      <c r="P82" s="37"/>
      <c r="Q82" s="34"/>
      <c r="R82" s="35"/>
      <c r="S82" s="36"/>
    </row>
    <row r="83" spans="1:20" s="3" customFormat="1" x14ac:dyDescent="0.25">
      <c r="A83" s="70"/>
      <c r="B83" s="95" t="s">
        <v>119</v>
      </c>
      <c r="C83" s="96"/>
      <c r="D83" s="7"/>
      <c r="E83" s="135">
        <v>14338.493932411679</v>
      </c>
      <c r="F83" s="136">
        <v>4415.2381720430121</v>
      </c>
      <c r="G83" s="137">
        <v>11197.172964669731</v>
      </c>
      <c r="H83" s="7"/>
      <c r="I83" s="135">
        <v>420.89201228878647</v>
      </c>
      <c r="J83" s="136">
        <v>225.87419354838707</v>
      </c>
      <c r="K83" s="137">
        <v>619.70453149001514</v>
      </c>
      <c r="L83" s="7"/>
      <c r="M83" s="135">
        <v>179.67188940092166</v>
      </c>
      <c r="N83" s="136">
        <v>185.61812596006143</v>
      </c>
      <c r="O83" s="137">
        <v>268.75046082949308</v>
      </c>
      <c r="P83" s="7"/>
      <c r="Q83" s="135">
        <v>3685.0926267281106</v>
      </c>
      <c r="R83" s="136">
        <v>1270.395238095238</v>
      </c>
      <c r="S83" s="137">
        <v>2168.664592933947</v>
      </c>
    </row>
    <row r="84" spans="1:20" s="3" customFormat="1" x14ac:dyDescent="0.25">
      <c r="A84" s="70"/>
      <c r="B84" s="102"/>
      <c r="C84" s="103"/>
      <c r="D84" s="6"/>
      <c r="E84" s="138"/>
      <c r="F84" s="139"/>
      <c r="G84" s="140"/>
      <c r="H84" s="139"/>
      <c r="I84" s="138"/>
      <c r="J84" s="139"/>
      <c r="K84" s="140"/>
      <c r="L84" s="139"/>
      <c r="M84" s="138"/>
      <c r="N84" s="139"/>
      <c r="O84" s="140"/>
      <c r="P84" s="139"/>
      <c r="Q84" s="138"/>
      <c r="R84" s="139"/>
      <c r="S84" s="140"/>
    </row>
    <row r="85" spans="1:20" s="3" customFormat="1" ht="13" x14ac:dyDescent="0.25">
      <c r="A85" s="70"/>
      <c r="B85" s="111" t="s">
        <v>27</v>
      </c>
      <c r="C85" s="112"/>
      <c r="D85" s="6"/>
      <c r="E85" s="138"/>
      <c r="F85" s="139"/>
      <c r="G85" s="140"/>
      <c r="H85" s="139"/>
      <c r="I85" s="138"/>
      <c r="J85" s="139"/>
      <c r="K85" s="140"/>
      <c r="L85" s="139"/>
      <c r="M85" s="138"/>
      <c r="N85" s="139"/>
      <c r="O85" s="140"/>
      <c r="P85" s="139"/>
      <c r="Q85" s="138"/>
      <c r="R85" s="139"/>
      <c r="S85" s="140"/>
    </row>
    <row r="86" spans="1:20" s="3" customFormat="1" x14ac:dyDescent="0.25">
      <c r="A86" s="70"/>
      <c r="B86" s="113" t="s">
        <v>120</v>
      </c>
      <c r="C86" s="114"/>
      <c r="D86" s="8"/>
      <c r="E86" s="115">
        <v>45.800416214950587</v>
      </c>
      <c r="F86" s="116">
        <v>110.34010420655909</v>
      </c>
      <c r="G86" s="117">
        <v>67.871170910541466</v>
      </c>
      <c r="H86" s="8"/>
      <c r="I86" s="115">
        <v>95.389146925537133</v>
      </c>
      <c r="J86" s="116">
        <v>84.807386355521956</v>
      </c>
      <c r="K86" s="117">
        <v>66.941918110967322</v>
      </c>
      <c r="L86" s="8"/>
      <c r="M86" s="115">
        <v>27.135853116792514</v>
      </c>
      <c r="N86" s="116">
        <v>88.252749645391233</v>
      </c>
      <c r="O86" s="117">
        <v>59.763767289649827</v>
      </c>
      <c r="P86" s="8"/>
      <c r="Q86" s="115">
        <v>86.958690719402384</v>
      </c>
      <c r="R86" s="116">
        <v>188.05113781612795</v>
      </c>
      <c r="S86" s="117">
        <v>64.590130929604072</v>
      </c>
    </row>
    <row r="87" spans="1:20" s="3" customFormat="1" x14ac:dyDescent="0.25">
      <c r="A87" s="70"/>
      <c r="B87" s="119" t="s">
        <v>121</v>
      </c>
      <c r="C87" s="112"/>
      <c r="D87" s="6"/>
      <c r="E87" s="120">
        <v>4.7304298707885053</v>
      </c>
      <c r="F87" s="121">
        <v>1.8801069560781853</v>
      </c>
      <c r="G87" s="122">
        <v>2.5909656027945189</v>
      </c>
      <c r="H87" s="139"/>
      <c r="I87" s="120">
        <v>0</v>
      </c>
      <c r="J87" s="121">
        <v>0</v>
      </c>
      <c r="K87" s="122">
        <v>0</v>
      </c>
      <c r="L87" s="139"/>
      <c r="M87" s="120">
        <v>0</v>
      </c>
      <c r="N87" s="121">
        <v>0</v>
      </c>
      <c r="O87" s="122">
        <v>14.955881331679208</v>
      </c>
      <c r="P87" s="139"/>
      <c r="Q87" s="120">
        <v>10.06616488577526</v>
      </c>
      <c r="R87" s="121">
        <v>4.2381456089780745</v>
      </c>
      <c r="S87" s="122">
        <v>5.1217140890252493</v>
      </c>
    </row>
    <row r="88" spans="1:20" s="3" customFormat="1" x14ac:dyDescent="0.25">
      <c r="A88" s="70"/>
      <c r="B88" s="119" t="s">
        <v>122</v>
      </c>
      <c r="C88" s="112"/>
      <c r="D88" s="6"/>
      <c r="E88" s="120">
        <v>410.01145362354748</v>
      </c>
      <c r="F88" s="121">
        <v>547.44362723283098</v>
      </c>
      <c r="G88" s="122">
        <v>471.2765094056104</v>
      </c>
      <c r="H88" s="139"/>
      <c r="I88" s="120">
        <v>784.00138364609916</v>
      </c>
      <c r="J88" s="121">
        <v>736.03844418103108</v>
      </c>
      <c r="K88" s="122">
        <v>663.73686022760012</v>
      </c>
      <c r="L88" s="139"/>
      <c r="M88" s="120">
        <v>892.88742125943861</v>
      </c>
      <c r="N88" s="121">
        <v>935.88688659305774</v>
      </c>
      <c r="O88" s="122">
        <v>718.52256328785597</v>
      </c>
      <c r="P88" s="139"/>
      <c r="Q88" s="120">
        <v>521.74960706677257</v>
      </c>
      <c r="R88" s="121">
        <v>737.18227360813421</v>
      </c>
      <c r="S88" s="122">
        <v>667.28360149147397</v>
      </c>
    </row>
    <row r="89" spans="1:20" s="3" customFormat="1" x14ac:dyDescent="0.25">
      <c r="A89" s="70"/>
      <c r="B89" s="119" t="s">
        <v>123</v>
      </c>
      <c r="C89" s="112"/>
      <c r="D89" s="6"/>
      <c r="E89" s="120">
        <v>22.914519582653064</v>
      </c>
      <c r="F89" s="121">
        <v>33.509653213461775</v>
      </c>
      <c r="G89" s="122">
        <v>16.573533389682151</v>
      </c>
      <c r="H89" s="139"/>
      <c r="I89" s="120">
        <v>22.813500184488571</v>
      </c>
      <c r="J89" s="121">
        <v>45.132557375644481</v>
      </c>
      <c r="K89" s="122">
        <v>11.48723244428091</v>
      </c>
      <c r="L89" s="139"/>
      <c r="M89" s="120">
        <v>19.860758474228501</v>
      </c>
      <c r="N89" s="121">
        <v>157.87725389655861</v>
      </c>
      <c r="O89" s="122">
        <v>12.838303567371444</v>
      </c>
      <c r="P89" s="139"/>
      <c r="Q89" s="120">
        <v>34.388837089426914</v>
      </c>
      <c r="R89" s="121">
        <v>43.55908172559738</v>
      </c>
      <c r="S89" s="122">
        <v>27.08213164514423</v>
      </c>
    </row>
    <row r="90" spans="1:20" s="3" customFormat="1" x14ac:dyDescent="0.25">
      <c r="A90" s="70"/>
      <c r="B90" s="119" t="s">
        <v>124</v>
      </c>
      <c r="C90" s="112"/>
      <c r="D90" s="6"/>
      <c r="E90" s="120">
        <v>170.1007568505313</v>
      </c>
      <c r="F90" s="121">
        <v>85.277664608017176</v>
      </c>
      <c r="G90" s="122">
        <v>27.085944010774689</v>
      </c>
      <c r="H90" s="139"/>
      <c r="I90" s="120">
        <v>46.667433513855983</v>
      </c>
      <c r="J90" s="121">
        <v>31.360156238842627</v>
      </c>
      <c r="K90" s="122">
        <v>10.225728033266952</v>
      </c>
      <c r="L90" s="139"/>
      <c r="M90" s="120">
        <v>171.10500759192396</v>
      </c>
      <c r="N90" s="121">
        <v>11.745404651208988</v>
      </c>
      <c r="O90" s="122">
        <v>3.3148594322418927</v>
      </c>
      <c r="P90" s="139"/>
      <c r="Q90" s="120">
        <v>200.55159119736638</v>
      </c>
      <c r="R90" s="121">
        <v>66.652556197358919</v>
      </c>
      <c r="S90" s="122">
        <v>20.026646878225918</v>
      </c>
    </row>
    <row r="91" spans="1:20" s="3" customFormat="1" x14ac:dyDescent="0.25">
      <c r="A91" s="70"/>
      <c r="B91" s="119" t="s">
        <v>125</v>
      </c>
      <c r="C91" s="112"/>
      <c r="D91" s="6"/>
      <c r="E91" s="120">
        <v>399.43085703400658</v>
      </c>
      <c r="F91" s="121">
        <v>698.99354910041984</v>
      </c>
      <c r="G91" s="122">
        <v>325.59988949919887</v>
      </c>
      <c r="H91" s="139"/>
      <c r="I91" s="120">
        <v>591.5973521235519</v>
      </c>
      <c r="J91" s="121">
        <v>471.19309350051793</v>
      </c>
      <c r="K91" s="122">
        <v>552.13317413915638</v>
      </c>
      <c r="L91" s="139"/>
      <c r="M91" s="120">
        <v>465.75404911154106</v>
      </c>
      <c r="N91" s="121">
        <v>1869.4480843679216</v>
      </c>
      <c r="O91" s="122">
        <v>290.43473919667412</v>
      </c>
      <c r="P91" s="139"/>
      <c r="Q91" s="120">
        <v>1095.979202993839</v>
      </c>
      <c r="R91" s="121">
        <v>1035.0391126870945</v>
      </c>
      <c r="S91" s="122">
        <v>660.65087458346056</v>
      </c>
    </row>
    <row r="92" spans="1:20" s="3" customFormat="1" x14ac:dyDescent="0.25">
      <c r="A92" s="70"/>
      <c r="B92" s="119" t="s">
        <v>126</v>
      </c>
      <c r="C92" s="112"/>
      <c r="D92" s="6"/>
      <c r="E92" s="120">
        <v>21.135998064270055</v>
      </c>
      <c r="F92" s="121">
        <v>27.083906992194745</v>
      </c>
      <c r="G92" s="122">
        <v>13.646176627093681</v>
      </c>
      <c r="H92" s="139"/>
      <c r="I92" s="120">
        <v>2.9631591087176052</v>
      </c>
      <c r="J92" s="121">
        <v>35.359904885677153</v>
      </c>
      <c r="K92" s="122">
        <v>27.525730623570229</v>
      </c>
      <c r="L92" s="139"/>
      <c r="M92" s="120">
        <v>6.7372809627380175</v>
      </c>
      <c r="N92" s="121">
        <v>49.870722226727857</v>
      </c>
      <c r="O92" s="122">
        <v>49.152548275557507</v>
      </c>
      <c r="P92" s="139"/>
      <c r="Q92" s="120">
        <v>85.540205343462759</v>
      </c>
      <c r="R92" s="121">
        <v>231.39707327677934</v>
      </c>
      <c r="S92" s="122">
        <v>81.577949202673722</v>
      </c>
    </row>
    <row r="93" spans="1:20" s="3" customFormat="1" x14ac:dyDescent="0.25">
      <c r="A93" s="70"/>
      <c r="B93" s="119" t="s">
        <v>127</v>
      </c>
      <c r="C93" s="112"/>
      <c r="D93" s="6"/>
      <c r="E93" s="120">
        <v>230.19869071038696</v>
      </c>
      <c r="F93" s="121">
        <v>576.27408779686834</v>
      </c>
      <c r="G93" s="122">
        <v>1008.9968285430721</v>
      </c>
      <c r="H93" s="139"/>
      <c r="I93" s="120">
        <v>251.40500867333557</v>
      </c>
      <c r="J93" s="121">
        <v>17.766969909027292</v>
      </c>
      <c r="K93" s="122">
        <v>594.05336138958285</v>
      </c>
      <c r="L93" s="139"/>
      <c r="M93" s="120">
        <v>1125.2684027207813</v>
      </c>
      <c r="N93" s="121">
        <v>647.51715048486665</v>
      </c>
      <c r="O93" s="122">
        <v>30.784803026808657</v>
      </c>
      <c r="P93" s="139"/>
      <c r="Q93" s="120">
        <v>158.3081102951723</v>
      </c>
      <c r="R93" s="121">
        <v>399.24232616021237</v>
      </c>
      <c r="S93" s="122">
        <v>561.77369887880434</v>
      </c>
    </row>
    <row r="94" spans="1:20" s="3" customFormat="1" x14ac:dyDescent="0.25">
      <c r="A94" s="70"/>
      <c r="B94" s="119" t="s">
        <v>128</v>
      </c>
      <c r="C94" s="112"/>
      <c r="D94" s="6"/>
      <c r="E94" s="120">
        <v>5.8542117739614987</v>
      </c>
      <c r="F94" s="121">
        <v>14.312704669057291</v>
      </c>
      <c r="G94" s="122">
        <v>0.59352481389448852</v>
      </c>
      <c r="H94" s="139"/>
      <c r="I94" s="120">
        <v>0</v>
      </c>
      <c r="J94" s="121">
        <v>1.6734979506148158</v>
      </c>
      <c r="K94" s="122">
        <v>0</v>
      </c>
      <c r="L94" s="139"/>
      <c r="M94" s="120">
        <v>0</v>
      </c>
      <c r="N94" s="121">
        <v>1.0182195247497878</v>
      </c>
      <c r="O94" s="122">
        <v>0</v>
      </c>
      <c r="P94" s="139"/>
      <c r="Q94" s="120">
        <v>1.5890618210048186</v>
      </c>
      <c r="R94" s="121">
        <v>0.47111322685478463</v>
      </c>
      <c r="S94" s="122">
        <v>0.15977574454297078</v>
      </c>
    </row>
    <row r="95" spans="1:20" s="3" customFormat="1" x14ac:dyDescent="0.25">
      <c r="A95" s="70"/>
      <c r="B95" s="119" t="s">
        <v>129</v>
      </c>
      <c r="C95" s="112"/>
      <c r="D95" s="6"/>
      <c r="E95" s="120">
        <v>2598.5682203188371</v>
      </c>
      <c r="F95" s="121">
        <v>1146.5882411633354</v>
      </c>
      <c r="G95" s="122">
        <v>1104.2313393758363</v>
      </c>
      <c r="H95" s="139"/>
      <c r="I95" s="120">
        <v>3586.9597567086485</v>
      </c>
      <c r="J95" s="121">
        <v>351.74186458348214</v>
      </c>
      <c r="K95" s="122">
        <v>1439.7775789289622</v>
      </c>
      <c r="L95" s="139"/>
      <c r="M95" s="120">
        <v>4268.1889334885927</v>
      </c>
      <c r="N95" s="121">
        <v>407.80386941460176</v>
      </c>
      <c r="O95" s="122">
        <v>993.30423165066077</v>
      </c>
      <c r="P95" s="139"/>
      <c r="Q95" s="120">
        <v>2739.3449832936349</v>
      </c>
      <c r="R95" s="121">
        <v>663.01409572573971</v>
      </c>
      <c r="S95" s="122">
        <v>954.9156687241923</v>
      </c>
    </row>
    <row r="96" spans="1:20" s="3" customFormat="1" x14ac:dyDescent="0.25">
      <c r="A96" s="70"/>
      <c r="B96" s="119" t="s">
        <v>130</v>
      </c>
      <c r="C96" s="112"/>
      <c r="D96" s="6"/>
      <c r="E96" s="120">
        <v>17.942352328821453</v>
      </c>
      <c r="F96" s="121">
        <v>16.021183284721538</v>
      </c>
      <c r="G96" s="122">
        <v>4.8469216445296537</v>
      </c>
      <c r="H96" s="139"/>
      <c r="I96" s="120">
        <v>90.26184600988249</v>
      </c>
      <c r="J96" s="121">
        <v>0</v>
      </c>
      <c r="K96" s="122">
        <v>0</v>
      </c>
      <c r="L96" s="139"/>
      <c r="M96" s="120">
        <v>171.85409527864411</v>
      </c>
      <c r="N96" s="121">
        <v>5.890319139604129</v>
      </c>
      <c r="O96" s="122">
        <v>0</v>
      </c>
      <c r="P96" s="139"/>
      <c r="Q96" s="120">
        <v>57.368669234158169</v>
      </c>
      <c r="R96" s="121">
        <v>14.438419989279678</v>
      </c>
      <c r="S96" s="122">
        <v>17.918999612303622</v>
      </c>
    </row>
    <row r="97" spans="1:19" s="3" customFormat="1" x14ac:dyDescent="0.25">
      <c r="A97" s="70"/>
      <c r="B97" s="119" t="s">
        <v>131</v>
      </c>
      <c r="C97" s="112"/>
      <c r="D97" s="6"/>
      <c r="E97" s="120">
        <v>102.25622069593574</v>
      </c>
      <c r="F97" s="121">
        <v>201.45164662508708</v>
      </c>
      <c r="G97" s="122">
        <v>77.996649043080239</v>
      </c>
      <c r="H97" s="139"/>
      <c r="I97" s="120">
        <v>130.72075115136579</v>
      </c>
      <c r="J97" s="121">
        <v>172.80672655346262</v>
      </c>
      <c r="K97" s="122">
        <v>39.279041483646459</v>
      </c>
      <c r="L97" s="139"/>
      <c r="M97" s="120">
        <v>209.92248774006899</v>
      </c>
      <c r="N97" s="121">
        <v>281.39331614218787</v>
      </c>
      <c r="O97" s="122">
        <v>106.99717466993945</v>
      </c>
      <c r="P97" s="139"/>
      <c r="Q97" s="120">
        <v>169.21407496713456</v>
      </c>
      <c r="R97" s="121">
        <v>212.15017336187245</v>
      </c>
      <c r="S97" s="122">
        <v>145.79164571145344</v>
      </c>
    </row>
    <row r="98" spans="1:19" s="3" customFormat="1" x14ac:dyDescent="0.25">
      <c r="A98" s="70"/>
      <c r="B98" s="123" t="s">
        <v>132</v>
      </c>
      <c r="C98" s="124"/>
      <c r="D98" s="6"/>
      <c r="E98" s="123">
        <v>164.18469687939165</v>
      </c>
      <c r="F98" s="125">
        <v>13.640824719571498</v>
      </c>
      <c r="G98" s="124">
        <v>1.5428465787310048</v>
      </c>
      <c r="H98" s="139"/>
      <c r="I98" s="123">
        <v>104.71096792818415</v>
      </c>
      <c r="J98" s="125">
        <v>0</v>
      </c>
      <c r="K98" s="124">
        <v>0</v>
      </c>
      <c r="L98" s="139"/>
      <c r="M98" s="123">
        <v>62.977130355384119</v>
      </c>
      <c r="N98" s="125">
        <v>0</v>
      </c>
      <c r="O98" s="124">
        <v>0</v>
      </c>
      <c r="P98" s="139"/>
      <c r="Q98" s="123">
        <v>74.77133898928426</v>
      </c>
      <c r="R98" s="125">
        <v>8.2843745665953232</v>
      </c>
      <c r="S98" s="124">
        <v>0</v>
      </c>
    </row>
    <row r="99" spans="1:19" s="3" customFormat="1" x14ac:dyDescent="0.25">
      <c r="A99" s="70"/>
      <c r="B99" s="119"/>
      <c r="C99" s="112"/>
      <c r="D99" s="6"/>
      <c r="E99" s="138"/>
      <c r="F99" s="139"/>
      <c r="G99" s="140"/>
      <c r="H99" s="139"/>
      <c r="I99" s="138"/>
      <c r="J99" s="139"/>
      <c r="K99" s="140"/>
      <c r="L99" s="139"/>
      <c r="M99" s="138"/>
      <c r="N99" s="139"/>
      <c r="O99" s="140"/>
      <c r="P99" s="139"/>
      <c r="Q99" s="138"/>
      <c r="R99" s="139"/>
      <c r="S99" s="140"/>
    </row>
    <row r="100" spans="1:19" s="3" customFormat="1" ht="13" x14ac:dyDescent="0.25">
      <c r="A100" s="70"/>
      <c r="B100" s="126" t="s">
        <v>133</v>
      </c>
      <c r="C100" s="127"/>
      <c r="D100" s="9"/>
      <c r="E100" s="144">
        <v>4193.1288239480818</v>
      </c>
      <c r="F100" s="9">
        <v>3472.8173005682029</v>
      </c>
      <c r="G100" s="145">
        <v>3122.8522994448394</v>
      </c>
      <c r="H100" s="9"/>
      <c r="I100" s="144">
        <v>5707.4903059736671</v>
      </c>
      <c r="J100" s="9">
        <v>1947.8806015338221</v>
      </c>
      <c r="K100" s="145">
        <v>3405.1606253810332</v>
      </c>
      <c r="L100" s="9"/>
      <c r="M100" s="144">
        <v>7421.6914201001346</v>
      </c>
      <c r="N100" s="9">
        <v>4456.7039760868765</v>
      </c>
      <c r="O100" s="145">
        <v>2280.0688717284388</v>
      </c>
      <c r="P100" s="9"/>
      <c r="Q100" s="144">
        <v>5235.8305378964333</v>
      </c>
      <c r="R100" s="9">
        <v>3603.7198839506254</v>
      </c>
      <c r="S100" s="145">
        <v>3206.8928374909042</v>
      </c>
    </row>
    <row r="101" spans="1:19" s="3" customFormat="1" x14ac:dyDescent="0.25">
      <c r="A101" s="70"/>
      <c r="B101" s="113"/>
      <c r="C101" s="114"/>
      <c r="D101" s="8"/>
      <c r="E101" s="146"/>
      <c r="F101" s="8"/>
      <c r="G101" s="147"/>
      <c r="H101" s="8"/>
      <c r="I101" s="146"/>
      <c r="J101" s="8"/>
      <c r="K101" s="147"/>
      <c r="L101" s="8"/>
      <c r="M101" s="146"/>
      <c r="N101" s="8"/>
      <c r="O101" s="147"/>
      <c r="P101" s="8"/>
      <c r="Q101" s="146"/>
      <c r="R101" s="8"/>
      <c r="S101" s="147"/>
    </row>
    <row r="102" spans="1:19" s="3" customFormat="1" ht="13" x14ac:dyDescent="0.25">
      <c r="A102" s="70"/>
      <c r="B102" s="129" t="s">
        <v>134</v>
      </c>
      <c r="C102" s="130"/>
      <c r="D102" s="10"/>
      <c r="E102" s="148">
        <v>3686.8196401795326</v>
      </c>
      <c r="F102" s="149"/>
      <c r="G102" s="150"/>
      <c r="H102" s="10"/>
      <c r="I102" s="148">
        <v>3910.3994778843121</v>
      </c>
      <c r="J102" s="149"/>
      <c r="K102" s="150"/>
      <c r="L102" s="10"/>
      <c r="M102" s="148">
        <v>4374.3010488289419</v>
      </c>
      <c r="N102" s="149"/>
      <c r="O102" s="150"/>
      <c r="P102" s="10"/>
      <c r="Q102" s="148">
        <v>4327.1595074348761</v>
      </c>
      <c r="R102" s="149"/>
      <c r="S102" s="150"/>
    </row>
    <row r="103" spans="1:19" ht="13" x14ac:dyDescent="0.25">
      <c r="B103" s="9"/>
      <c r="C103" s="8"/>
      <c r="D103" s="8"/>
      <c r="E103" s="8"/>
      <c r="F103" s="8"/>
      <c r="G103" s="8"/>
      <c r="H103" s="8"/>
      <c r="I103" s="8"/>
      <c r="J103" s="8"/>
      <c r="K103" s="8"/>
      <c r="L103" s="8"/>
      <c r="M103" s="8"/>
      <c r="N103" s="8"/>
      <c r="O103" s="8"/>
      <c r="P103" s="8"/>
      <c r="Q103" s="8"/>
      <c r="R103" s="8"/>
      <c r="S103" s="8"/>
    </row>
    <row r="104" spans="1:19" ht="13" x14ac:dyDescent="0.3">
      <c r="B104" s="3"/>
      <c r="C104" s="3"/>
      <c r="D104" s="3"/>
      <c r="E104" s="51" t="s">
        <v>73</v>
      </c>
      <c r="F104" s="52"/>
      <c r="G104" s="53"/>
      <c r="H104" s="54"/>
      <c r="I104" s="51" t="s">
        <v>74</v>
      </c>
      <c r="J104" s="52"/>
      <c r="K104" s="53"/>
      <c r="L104" s="55"/>
      <c r="M104" s="51" t="s">
        <v>75</v>
      </c>
      <c r="N104" s="52"/>
      <c r="O104" s="53"/>
      <c r="P104" s="54"/>
      <c r="Q104" s="51" t="s">
        <v>76</v>
      </c>
      <c r="R104" s="52"/>
      <c r="S104" s="53"/>
    </row>
    <row r="105" spans="1:19" x14ac:dyDescent="0.25">
      <c r="B105" s="3"/>
      <c r="C105" s="3"/>
      <c r="D105" s="3"/>
      <c r="E105" s="56" t="s">
        <v>116</v>
      </c>
      <c r="F105" s="57" t="s">
        <v>117</v>
      </c>
      <c r="G105" s="58" t="s">
        <v>118</v>
      </c>
      <c r="H105" s="54"/>
      <c r="I105" s="56" t="s">
        <v>116</v>
      </c>
      <c r="J105" s="57" t="s">
        <v>117</v>
      </c>
      <c r="K105" s="58" t="s">
        <v>118</v>
      </c>
      <c r="L105" s="59"/>
      <c r="M105" s="56" t="s">
        <v>116</v>
      </c>
      <c r="N105" s="57" t="s">
        <v>117</v>
      </c>
      <c r="O105" s="58" t="s">
        <v>118</v>
      </c>
      <c r="P105" s="54"/>
      <c r="Q105" s="56" t="s">
        <v>116</v>
      </c>
      <c r="R105" s="57" t="s">
        <v>117</v>
      </c>
      <c r="S105" s="58" t="s">
        <v>118</v>
      </c>
    </row>
    <row r="106" spans="1:19" x14ac:dyDescent="0.25">
      <c r="B106" s="28"/>
      <c r="C106" s="29"/>
      <c r="D106" s="6"/>
      <c r="E106" s="34"/>
      <c r="F106" s="35"/>
      <c r="G106" s="36"/>
      <c r="H106" s="37"/>
      <c r="I106" s="34"/>
      <c r="J106" s="35"/>
      <c r="K106" s="36"/>
      <c r="L106" s="37"/>
      <c r="M106" s="34"/>
      <c r="N106" s="35"/>
      <c r="O106" s="36"/>
      <c r="P106" s="37"/>
      <c r="Q106" s="34"/>
      <c r="R106" s="35"/>
      <c r="S106" s="36"/>
    </row>
    <row r="107" spans="1:19" s="3" customFormat="1" x14ac:dyDescent="0.25">
      <c r="A107" s="70"/>
      <c r="B107" s="95" t="s">
        <v>119</v>
      </c>
      <c r="C107" s="96"/>
      <c r="D107" s="7"/>
      <c r="E107" s="135">
        <v>4689.3490015360994</v>
      </c>
      <c r="F107" s="136">
        <v>1250.0299539170508</v>
      </c>
      <c r="G107" s="137">
        <v>2413.4549155145933</v>
      </c>
      <c r="H107" s="7"/>
      <c r="I107" s="135">
        <v>3145.0211213517664</v>
      </c>
      <c r="J107" s="136">
        <v>1976.4267281105992</v>
      </c>
      <c r="K107" s="137">
        <v>4963.3195852534564</v>
      </c>
      <c r="L107" s="7"/>
      <c r="M107" s="135">
        <v>14931.348617511521</v>
      </c>
      <c r="N107" s="136">
        <v>4001.2439324116754</v>
      </c>
      <c r="O107" s="137">
        <v>9127.7138248847968</v>
      </c>
      <c r="P107" s="7"/>
      <c r="Q107" s="135">
        <v>2577.3043010752699</v>
      </c>
      <c r="R107" s="136">
        <v>1276.6891705069127</v>
      </c>
      <c r="S107" s="137">
        <v>2960.7391705069122</v>
      </c>
    </row>
    <row r="108" spans="1:19" s="3" customFormat="1" x14ac:dyDescent="0.25">
      <c r="A108" s="70"/>
      <c r="B108" s="102"/>
      <c r="C108" s="103"/>
      <c r="D108" s="6"/>
      <c r="E108" s="138"/>
      <c r="F108" s="139"/>
      <c r="G108" s="140"/>
      <c r="H108" s="139"/>
      <c r="I108" s="138"/>
      <c r="J108" s="139"/>
      <c r="K108" s="140"/>
      <c r="L108" s="139"/>
      <c r="M108" s="138"/>
      <c r="N108" s="139"/>
      <c r="O108" s="140"/>
      <c r="P108" s="139"/>
      <c r="Q108" s="138"/>
      <c r="R108" s="139"/>
      <c r="S108" s="140"/>
    </row>
    <row r="109" spans="1:19" s="3" customFormat="1" ht="13" x14ac:dyDescent="0.25">
      <c r="A109" s="70"/>
      <c r="B109" s="111" t="s">
        <v>27</v>
      </c>
      <c r="C109" s="112"/>
      <c r="D109" s="6"/>
      <c r="E109" s="138"/>
      <c r="F109" s="139"/>
      <c r="G109" s="140"/>
      <c r="H109" s="139"/>
      <c r="I109" s="138"/>
      <c r="J109" s="139"/>
      <c r="K109" s="140"/>
      <c r="L109" s="139"/>
      <c r="M109" s="138"/>
      <c r="N109" s="139"/>
      <c r="O109" s="140"/>
      <c r="P109" s="139"/>
      <c r="Q109" s="138"/>
      <c r="R109" s="139"/>
      <c r="S109" s="140"/>
    </row>
    <row r="110" spans="1:19" s="3" customFormat="1" x14ac:dyDescent="0.25">
      <c r="A110" s="70"/>
      <c r="B110" s="113" t="s">
        <v>120</v>
      </c>
      <c r="C110" s="114"/>
      <c r="D110" s="8"/>
      <c r="E110" s="115">
        <v>42.117202182073498</v>
      </c>
      <c r="F110" s="116">
        <v>183.8212510667951</v>
      </c>
      <c r="G110" s="117">
        <v>67.496371675651162</v>
      </c>
      <c r="H110" s="8"/>
      <c r="I110" s="115">
        <v>51.122127259639782</v>
      </c>
      <c r="J110" s="116">
        <v>78.205899465730383</v>
      </c>
      <c r="K110" s="117">
        <v>58.512129838033076</v>
      </c>
      <c r="L110" s="8"/>
      <c r="M110" s="115">
        <v>40.402931808348704</v>
      </c>
      <c r="N110" s="116">
        <v>117.26499256874735</v>
      </c>
      <c r="O110" s="117">
        <v>60.432216717417127</v>
      </c>
      <c r="P110" s="8"/>
      <c r="Q110" s="115">
        <v>56.774739381357534</v>
      </c>
      <c r="R110" s="116">
        <v>98.233143115175068</v>
      </c>
      <c r="S110" s="117">
        <v>62.660001207819043</v>
      </c>
    </row>
    <row r="111" spans="1:19" s="3" customFormat="1" x14ac:dyDescent="0.25">
      <c r="A111" s="70"/>
      <c r="B111" s="119" t="s">
        <v>121</v>
      </c>
      <c r="C111" s="112"/>
      <c r="D111" s="6"/>
      <c r="E111" s="120">
        <v>18.425640738553767</v>
      </c>
      <c r="F111" s="121">
        <v>0</v>
      </c>
      <c r="G111" s="122">
        <v>0.89531401067803984</v>
      </c>
      <c r="H111" s="139"/>
      <c r="I111" s="120">
        <v>11.955404605943977</v>
      </c>
      <c r="J111" s="121">
        <v>0</v>
      </c>
      <c r="K111" s="122">
        <v>2.2269732605654018</v>
      </c>
      <c r="L111" s="139"/>
      <c r="M111" s="120">
        <v>12.58620937827388</v>
      </c>
      <c r="N111" s="121">
        <v>1.933671160942348</v>
      </c>
      <c r="O111" s="122">
        <v>4.1196328808516869</v>
      </c>
      <c r="P111" s="139"/>
      <c r="Q111" s="120">
        <v>0</v>
      </c>
      <c r="R111" s="121">
        <v>0</v>
      </c>
      <c r="S111" s="122">
        <v>0</v>
      </c>
    </row>
    <row r="112" spans="1:19" s="3" customFormat="1" x14ac:dyDescent="0.25">
      <c r="A112" s="70"/>
      <c r="B112" s="119" t="s">
        <v>122</v>
      </c>
      <c r="C112" s="112"/>
      <c r="D112" s="6"/>
      <c r="E112" s="120">
        <v>383.98966880269006</v>
      </c>
      <c r="F112" s="121">
        <v>545.44493743006706</v>
      </c>
      <c r="G112" s="122">
        <v>484.52042857019984</v>
      </c>
      <c r="H112" s="139"/>
      <c r="I112" s="120">
        <v>442.39271099138921</v>
      </c>
      <c r="J112" s="121">
        <v>592.47872098928178</v>
      </c>
      <c r="K112" s="122">
        <v>480.98675674499145</v>
      </c>
      <c r="L112" s="139"/>
      <c r="M112" s="120">
        <v>428.05168064350426</v>
      </c>
      <c r="N112" s="121">
        <v>534.15185279938726</v>
      </c>
      <c r="O112" s="122">
        <v>438.22630581326206</v>
      </c>
      <c r="P112" s="139"/>
      <c r="Q112" s="120">
        <v>415.5989300732262</v>
      </c>
      <c r="R112" s="121">
        <v>463.18106525898565</v>
      </c>
      <c r="S112" s="122">
        <v>366.09025232521071</v>
      </c>
    </row>
    <row r="113" spans="1:19" s="3" customFormat="1" x14ac:dyDescent="0.25">
      <c r="A113" s="70"/>
      <c r="B113" s="119" t="s">
        <v>123</v>
      </c>
      <c r="C113" s="112"/>
      <c r="D113" s="6"/>
      <c r="E113" s="120">
        <v>39.464179343311635</v>
      </c>
      <c r="F113" s="121">
        <v>43.62357064254698</v>
      </c>
      <c r="G113" s="122">
        <v>27.230494167316039</v>
      </c>
      <c r="H113" s="139"/>
      <c r="I113" s="120">
        <v>27.04295669831437</v>
      </c>
      <c r="J113" s="121">
        <v>23.32718402572625</v>
      </c>
      <c r="K113" s="122">
        <v>13.455538949863833</v>
      </c>
      <c r="L113" s="139"/>
      <c r="M113" s="120">
        <v>21.061539587333353</v>
      </c>
      <c r="N113" s="121">
        <v>21.705157562751776</v>
      </c>
      <c r="O113" s="122">
        <v>9.5491753655083542</v>
      </c>
      <c r="P113" s="139"/>
      <c r="Q113" s="120">
        <v>13.139112050475354</v>
      </c>
      <c r="R113" s="121">
        <v>25.322005345407568</v>
      </c>
      <c r="S113" s="122">
        <v>9.2963474372136563</v>
      </c>
    </row>
    <row r="114" spans="1:19" s="3" customFormat="1" x14ac:dyDescent="0.25">
      <c r="A114" s="70"/>
      <c r="B114" s="119" t="s">
        <v>124</v>
      </c>
      <c r="C114" s="112"/>
      <c r="D114" s="6"/>
      <c r="E114" s="120">
        <v>365.69653046473536</v>
      </c>
      <c r="F114" s="121">
        <v>101.75275368516517</v>
      </c>
      <c r="G114" s="122">
        <v>39.471978277948452</v>
      </c>
      <c r="H114" s="139"/>
      <c r="I114" s="120">
        <v>178.29113012728885</v>
      </c>
      <c r="J114" s="121">
        <v>42.325156207520543</v>
      </c>
      <c r="K114" s="122">
        <v>10.991820909959344</v>
      </c>
      <c r="L114" s="139"/>
      <c r="M114" s="120">
        <v>169.21765707330206</v>
      </c>
      <c r="N114" s="121">
        <v>29.398370103644339</v>
      </c>
      <c r="O114" s="122">
        <v>16.719682817392194</v>
      </c>
      <c r="P114" s="139"/>
      <c r="Q114" s="120">
        <v>214.02743935586543</v>
      </c>
      <c r="R114" s="121">
        <v>35.50110790240668</v>
      </c>
      <c r="S114" s="122">
        <v>7.1759445113033813</v>
      </c>
    </row>
    <row r="115" spans="1:19" s="3" customFormat="1" x14ac:dyDescent="0.25">
      <c r="A115" s="70"/>
      <c r="B115" s="119" t="s">
        <v>125</v>
      </c>
      <c r="C115" s="112"/>
      <c r="D115" s="6"/>
      <c r="E115" s="120">
        <v>704.77554963757939</v>
      </c>
      <c r="F115" s="121">
        <v>901.49605332961585</v>
      </c>
      <c r="G115" s="122">
        <v>427.98782084552511</v>
      </c>
      <c r="H115" s="139"/>
      <c r="I115" s="120">
        <v>801.56496339091086</v>
      </c>
      <c r="J115" s="121">
        <v>600.69452265247116</v>
      </c>
      <c r="K115" s="122">
        <v>383.71276869988822</v>
      </c>
      <c r="L115" s="139"/>
      <c r="M115" s="120">
        <v>481.6250450120674</v>
      </c>
      <c r="N115" s="121">
        <v>539.23249530540954</v>
      </c>
      <c r="O115" s="122">
        <v>272.8464857443588</v>
      </c>
      <c r="P115" s="139"/>
      <c r="Q115" s="120">
        <v>598.13165614818979</v>
      </c>
      <c r="R115" s="121">
        <v>756.53528071871779</v>
      </c>
      <c r="S115" s="122">
        <v>371.73232311834386</v>
      </c>
    </row>
    <row r="116" spans="1:19" s="3" customFormat="1" x14ac:dyDescent="0.25">
      <c r="A116" s="70"/>
      <c r="B116" s="119" t="s">
        <v>126</v>
      </c>
      <c r="C116" s="112"/>
      <c r="D116" s="6"/>
      <c r="E116" s="120">
        <v>1.9351790615344207</v>
      </c>
      <c r="F116" s="121">
        <v>29.126094047515849</v>
      </c>
      <c r="G116" s="122">
        <v>178.93284321324191</v>
      </c>
      <c r="H116" s="139"/>
      <c r="I116" s="120">
        <v>11.083486773220033</v>
      </c>
      <c r="J116" s="121">
        <v>39.875270294153765</v>
      </c>
      <c r="K116" s="122">
        <v>6.9815069138310335</v>
      </c>
      <c r="L116" s="139"/>
      <c r="M116" s="120">
        <v>25.296503998106367</v>
      </c>
      <c r="N116" s="121">
        <v>92.545447429598141</v>
      </c>
      <c r="O116" s="122">
        <v>52.618393741772884</v>
      </c>
      <c r="P116" s="139"/>
      <c r="Q116" s="120">
        <v>96.473400481373233</v>
      </c>
      <c r="R116" s="121">
        <v>31.469037983652481</v>
      </c>
      <c r="S116" s="122">
        <v>29.760419586340777</v>
      </c>
    </row>
    <row r="117" spans="1:19" s="3" customFormat="1" x14ac:dyDescent="0.25">
      <c r="A117" s="70"/>
      <c r="B117" s="119" t="s">
        <v>127</v>
      </c>
      <c r="C117" s="112"/>
      <c r="D117" s="6"/>
      <c r="E117" s="120">
        <v>171.46441856569299</v>
      </c>
      <c r="F117" s="121">
        <v>423.31473605240802</v>
      </c>
      <c r="G117" s="122">
        <v>536.62971770237311</v>
      </c>
      <c r="H117" s="139"/>
      <c r="I117" s="120">
        <v>159.64301053221538</v>
      </c>
      <c r="J117" s="121">
        <v>293.46386170079302</v>
      </c>
      <c r="K117" s="122">
        <v>435.73587854902576</v>
      </c>
      <c r="L117" s="139"/>
      <c r="M117" s="120">
        <v>253.73593082922881</v>
      </c>
      <c r="N117" s="121">
        <v>383.61377759712042</v>
      </c>
      <c r="O117" s="122">
        <v>841.00504543336478</v>
      </c>
      <c r="P117" s="139"/>
      <c r="Q117" s="120">
        <v>86.131090499242092</v>
      </c>
      <c r="R117" s="121">
        <v>260.44606446217176</v>
      </c>
      <c r="S117" s="122">
        <v>242.82856361065652</v>
      </c>
    </row>
    <row r="118" spans="1:19" s="3" customFormat="1" x14ac:dyDescent="0.25">
      <c r="A118" s="70"/>
      <c r="B118" s="119" t="s">
        <v>128</v>
      </c>
      <c r="C118" s="112"/>
      <c r="D118" s="6"/>
      <c r="E118" s="120">
        <v>9.167888759381567</v>
      </c>
      <c r="F118" s="121">
        <v>2.6775358378508902</v>
      </c>
      <c r="G118" s="122">
        <v>0</v>
      </c>
      <c r="H118" s="139"/>
      <c r="I118" s="120">
        <v>0.79507256184188924</v>
      </c>
      <c r="J118" s="121">
        <v>2.3004950982152308</v>
      </c>
      <c r="K118" s="122">
        <v>0.1333220617036307</v>
      </c>
      <c r="L118" s="139"/>
      <c r="M118" s="120">
        <v>6.7508972285183613E-2</v>
      </c>
      <c r="N118" s="121">
        <v>1.3269798316944288</v>
      </c>
      <c r="O118" s="122">
        <v>5.291576941021111E-2</v>
      </c>
      <c r="P118" s="139"/>
      <c r="Q118" s="120">
        <v>0.64187996710741757</v>
      </c>
      <c r="R118" s="121">
        <v>0.51229384184430082</v>
      </c>
      <c r="S118" s="122">
        <v>0</v>
      </c>
    </row>
    <row r="119" spans="1:19" s="3" customFormat="1" x14ac:dyDescent="0.25">
      <c r="A119" s="70"/>
      <c r="B119" s="119" t="s">
        <v>129</v>
      </c>
      <c r="C119" s="112"/>
      <c r="D119" s="6"/>
      <c r="E119" s="120">
        <v>3175.3204730811203</v>
      </c>
      <c r="F119" s="121">
        <v>330.17503197158447</v>
      </c>
      <c r="G119" s="122">
        <v>1041.5950444485554</v>
      </c>
      <c r="H119" s="139"/>
      <c r="I119" s="120">
        <v>1508.0042826426318</v>
      </c>
      <c r="J119" s="121">
        <v>571.78902406381451</v>
      </c>
      <c r="K119" s="122">
        <v>1314.9433978402012</v>
      </c>
      <c r="L119" s="139"/>
      <c r="M119" s="120">
        <v>2540.505535816902</v>
      </c>
      <c r="N119" s="121">
        <v>611.02277474155585</v>
      </c>
      <c r="O119" s="122">
        <v>1309.3619080625356</v>
      </c>
      <c r="P119" s="139"/>
      <c r="Q119" s="120">
        <v>2854.0153512067468</v>
      </c>
      <c r="R119" s="121">
        <v>596.34989282293566</v>
      </c>
      <c r="S119" s="122">
        <v>1599.0630945006271</v>
      </c>
    </row>
    <row r="120" spans="1:19" s="3" customFormat="1" x14ac:dyDescent="0.25">
      <c r="A120" s="70"/>
      <c r="B120" s="119" t="s">
        <v>130</v>
      </c>
      <c r="C120" s="112"/>
      <c r="D120" s="6"/>
      <c r="E120" s="120">
        <v>71.278143275433322</v>
      </c>
      <c r="F120" s="121">
        <v>2.1563323275202619</v>
      </c>
      <c r="G120" s="122">
        <v>10.324841719567365</v>
      </c>
      <c r="H120" s="139"/>
      <c r="I120" s="120">
        <v>35.501395918133092</v>
      </c>
      <c r="J120" s="121">
        <v>3.5787716789084993</v>
      </c>
      <c r="K120" s="122">
        <v>5.1519450965787845</v>
      </c>
      <c r="L120" s="139"/>
      <c r="M120" s="120">
        <v>19.49810144132314</v>
      </c>
      <c r="N120" s="121">
        <v>4.0787065911683822</v>
      </c>
      <c r="O120" s="122">
        <v>1.9943635776979194</v>
      </c>
      <c r="P120" s="139"/>
      <c r="Q120" s="120">
        <v>66.029979435877948</v>
      </c>
      <c r="R120" s="121">
        <v>19.418884856802169</v>
      </c>
      <c r="S120" s="122">
        <v>4.2091718595617857</v>
      </c>
    </row>
    <row r="121" spans="1:19" s="3" customFormat="1" x14ac:dyDescent="0.25">
      <c r="A121" s="70"/>
      <c r="B121" s="119" t="s">
        <v>131</v>
      </c>
      <c r="C121" s="112"/>
      <c r="D121" s="6"/>
      <c r="E121" s="120">
        <v>117.46982146552782</v>
      </c>
      <c r="F121" s="121">
        <v>199.51718694298546</v>
      </c>
      <c r="G121" s="122">
        <v>62.748994823344233</v>
      </c>
      <c r="H121" s="139"/>
      <c r="I121" s="120">
        <v>103.60720879990362</v>
      </c>
      <c r="J121" s="121">
        <v>206.12615899475091</v>
      </c>
      <c r="K121" s="122">
        <v>78.013316158489488</v>
      </c>
      <c r="L121" s="139"/>
      <c r="M121" s="120">
        <v>102.19653489373127</v>
      </c>
      <c r="N121" s="121">
        <v>120.8809730599143</v>
      </c>
      <c r="O121" s="122">
        <v>40.3769034689969</v>
      </c>
      <c r="P121" s="139"/>
      <c r="Q121" s="120">
        <v>120.54264212044453</v>
      </c>
      <c r="R121" s="121">
        <v>143.13946904354216</v>
      </c>
      <c r="S121" s="122">
        <v>28.111297620907962</v>
      </c>
    </row>
    <row r="122" spans="1:19" s="3" customFormat="1" x14ac:dyDescent="0.25">
      <c r="A122" s="70"/>
      <c r="B122" s="123" t="s">
        <v>132</v>
      </c>
      <c r="C122" s="124"/>
      <c r="D122" s="6"/>
      <c r="E122" s="123">
        <v>178.83643331415291</v>
      </c>
      <c r="F122" s="125">
        <v>11.482860834671245</v>
      </c>
      <c r="G122" s="124">
        <v>0</v>
      </c>
      <c r="H122" s="139"/>
      <c r="I122" s="123">
        <v>58.913537572797786</v>
      </c>
      <c r="J122" s="125">
        <v>0</v>
      </c>
      <c r="K122" s="124">
        <v>0</v>
      </c>
      <c r="L122" s="139"/>
      <c r="M122" s="123">
        <v>206.65923213266001</v>
      </c>
      <c r="N122" s="125">
        <v>3.8973005053958256</v>
      </c>
      <c r="O122" s="124">
        <v>2.5258679711390917</v>
      </c>
      <c r="P122" s="139"/>
      <c r="Q122" s="123">
        <v>73.373000588678764</v>
      </c>
      <c r="R122" s="125">
        <v>0.83190178512934232</v>
      </c>
      <c r="S122" s="124">
        <v>0</v>
      </c>
    </row>
    <row r="123" spans="1:19" s="3" customFormat="1" x14ac:dyDescent="0.25">
      <c r="A123" s="70"/>
      <c r="B123" s="119"/>
      <c r="C123" s="112"/>
      <c r="D123" s="6"/>
      <c r="E123" s="138"/>
      <c r="F123" s="139"/>
      <c r="G123" s="140"/>
      <c r="H123" s="139"/>
      <c r="I123" s="138"/>
      <c r="J123" s="139"/>
      <c r="K123" s="140"/>
      <c r="L123" s="139"/>
      <c r="M123" s="138"/>
      <c r="N123" s="139"/>
      <c r="O123" s="140"/>
      <c r="P123" s="139"/>
      <c r="Q123" s="138"/>
      <c r="R123" s="139"/>
      <c r="S123" s="140"/>
    </row>
    <row r="124" spans="1:19" s="3" customFormat="1" ht="13" x14ac:dyDescent="0.25">
      <c r="A124" s="70"/>
      <c r="B124" s="126" t="s">
        <v>133</v>
      </c>
      <c r="C124" s="127"/>
      <c r="D124" s="9"/>
      <c r="E124" s="144">
        <v>5279.9411286917875</v>
      </c>
      <c r="F124" s="9">
        <v>2774.5883441687261</v>
      </c>
      <c r="G124" s="145">
        <v>2877.8338494544005</v>
      </c>
      <c r="H124" s="9"/>
      <c r="I124" s="144">
        <v>3389.9172878742306</v>
      </c>
      <c r="J124" s="9">
        <v>2454.1650651713662</v>
      </c>
      <c r="K124" s="145">
        <v>2790.8453550231311</v>
      </c>
      <c r="L124" s="9"/>
      <c r="M124" s="144">
        <v>4300.9044115870665</v>
      </c>
      <c r="N124" s="9">
        <v>2461.0524992573296</v>
      </c>
      <c r="O124" s="145">
        <v>3049.8288973637077</v>
      </c>
      <c r="P124" s="9"/>
      <c r="Q124" s="144">
        <v>4594.8792213085853</v>
      </c>
      <c r="R124" s="9">
        <v>2430.940147136771</v>
      </c>
      <c r="S124" s="145">
        <v>2720.9274157779846</v>
      </c>
    </row>
    <row r="125" spans="1:19" s="3" customFormat="1" x14ac:dyDescent="0.25">
      <c r="A125" s="70"/>
      <c r="B125" s="113"/>
      <c r="C125" s="114"/>
      <c r="D125" s="8"/>
      <c r="E125" s="146"/>
      <c r="F125" s="8"/>
      <c r="G125" s="147"/>
      <c r="H125" s="8"/>
      <c r="I125" s="146"/>
      <c r="J125" s="8"/>
      <c r="K125" s="147"/>
      <c r="L125" s="8"/>
      <c r="M125" s="146"/>
      <c r="N125" s="8"/>
      <c r="O125" s="147"/>
      <c r="P125" s="8"/>
      <c r="Q125" s="146"/>
      <c r="R125" s="8"/>
      <c r="S125" s="147"/>
    </row>
    <row r="126" spans="1:19" s="3" customFormat="1" ht="13" x14ac:dyDescent="0.25">
      <c r="A126" s="70"/>
      <c r="B126" s="129" t="s">
        <v>134</v>
      </c>
      <c r="C126" s="130"/>
      <c r="D126" s="10"/>
      <c r="E126" s="148">
        <v>4210.9454100665744</v>
      </c>
      <c r="F126" s="149"/>
      <c r="G126" s="150"/>
      <c r="H126" s="10"/>
      <c r="I126" s="148">
        <v>2911.687998765171</v>
      </c>
      <c r="J126" s="149"/>
      <c r="K126" s="150"/>
      <c r="L126" s="10"/>
      <c r="M126" s="148">
        <v>3631.5904234561972</v>
      </c>
      <c r="N126" s="149"/>
      <c r="O126" s="150"/>
      <c r="P126" s="10"/>
      <c r="Q126" s="148">
        <v>3375.3214583849999</v>
      </c>
      <c r="R126" s="149"/>
      <c r="S126" s="150"/>
    </row>
    <row r="127" spans="1:19" ht="13" x14ac:dyDescent="0.25">
      <c r="B127" s="9"/>
      <c r="C127" s="8"/>
      <c r="D127" s="8"/>
      <c r="E127" s="8"/>
      <c r="F127" s="8"/>
      <c r="G127" s="8"/>
      <c r="H127" s="8"/>
      <c r="I127" s="8"/>
      <c r="J127" s="8"/>
      <c r="K127" s="8"/>
      <c r="L127" s="8"/>
      <c r="M127" s="8"/>
      <c r="N127" s="8"/>
      <c r="O127" s="8"/>
      <c r="P127" s="8"/>
      <c r="Q127" s="8"/>
      <c r="R127" s="8"/>
      <c r="S127" s="8"/>
    </row>
    <row r="128" spans="1:19" ht="13" x14ac:dyDescent="0.3">
      <c r="B128" s="3"/>
      <c r="C128" s="3"/>
      <c r="D128" s="3"/>
      <c r="E128" s="51" t="s">
        <v>77</v>
      </c>
      <c r="F128" s="52"/>
      <c r="G128" s="53"/>
      <c r="H128" s="54"/>
      <c r="I128" s="51" t="s">
        <v>78</v>
      </c>
      <c r="J128" s="52"/>
      <c r="K128" s="53"/>
      <c r="L128" s="55"/>
      <c r="M128" s="51" t="s">
        <v>79</v>
      </c>
      <c r="N128" s="52"/>
      <c r="O128" s="53"/>
      <c r="P128" s="54"/>
      <c r="Q128" s="51" t="s">
        <v>80</v>
      </c>
      <c r="R128" s="52"/>
      <c r="S128" s="53"/>
    </row>
    <row r="129" spans="1:19" x14ac:dyDescent="0.25">
      <c r="B129" s="3"/>
      <c r="C129" s="3"/>
      <c r="D129" s="3"/>
      <c r="E129" s="56" t="s">
        <v>116</v>
      </c>
      <c r="F129" s="57" t="s">
        <v>117</v>
      </c>
      <c r="G129" s="58" t="s">
        <v>118</v>
      </c>
      <c r="H129" s="54"/>
      <c r="I129" s="56" t="s">
        <v>116</v>
      </c>
      <c r="J129" s="57" t="s">
        <v>117</v>
      </c>
      <c r="K129" s="58" t="s">
        <v>118</v>
      </c>
      <c r="L129" s="59"/>
      <c r="M129" s="56" t="s">
        <v>116</v>
      </c>
      <c r="N129" s="57" t="s">
        <v>117</v>
      </c>
      <c r="O129" s="58" t="s">
        <v>118</v>
      </c>
      <c r="P129" s="54"/>
      <c r="Q129" s="56" t="s">
        <v>116</v>
      </c>
      <c r="R129" s="57" t="s">
        <v>117</v>
      </c>
      <c r="S129" s="58" t="s">
        <v>118</v>
      </c>
    </row>
    <row r="130" spans="1:19" x14ac:dyDescent="0.25">
      <c r="B130" s="28"/>
      <c r="C130" s="29"/>
      <c r="D130" s="6"/>
      <c r="E130" s="34"/>
      <c r="F130" s="35"/>
      <c r="G130" s="36"/>
      <c r="H130" s="37"/>
      <c r="I130" s="34"/>
      <c r="J130" s="35"/>
      <c r="K130" s="36"/>
      <c r="L130" s="37"/>
      <c r="M130" s="34"/>
      <c r="N130" s="35"/>
      <c r="O130" s="36"/>
      <c r="P130" s="37"/>
      <c r="Q130" s="34"/>
      <c r="R130" s="35"/>
      <c r="S130" s="36"/>
    </row>
    <row r="131" spans="1:19" s="3" customFormat="1" x14ac:dyDescent="0.25">
      <c r="A131" s="70"/>
      <c r="B131" s="95" t="s">
        <v>119</v>
      </c>
      <c r="C131" s="96"/>
      <c r="D131" s="7"/>
      <c r="E131" s="135">
        <v>22716.149769585249</v>
      </c>
      <c r="F131" s="136">
        <v>5954.7317972350211</v>
      </c>
      <c r="G131" s="137">
        <v>13516.088940092151</v>
      </c>
      <c r="H131" s="7"/>
      <c r="I131" s="135">
        <v>1968.1324116743472</v>
      </c>
      <c r="J131" s="136">
        <v>1158.3454685099848</v>
      </c>
      <c r="K131" s="137">
        <v>2738.5290322580649</v>
      </c>
      <c r="L131" s="7"/>
      <c r="M131" s="135">
        <v>3157.1691244239614</v>
      </c>
      <c r="N131" s="136">
        <v>1856.7973118279572</v>
      </c>
      <c r="O131" s="137">
        <v>3166.1188172043021</v>
      </c>
      <c r="P131" s="7"/>
      <c r="Q131" s="135">
        <v>2512.327265745007</v>
      </c>
      <c r="R131" s="136">
        <v>1811.1774961597539</v>
      </c>
      <c r="S131" s="137">
        <v>3917.4194316436251</v>
      </c>
    </row>
    <row r="132" spans="1:19" s="3" customFormat="1" x14ac:dyDescent="0.25">
      <c r="A132" s="70"/>
      <c r="B132" s="102"/>
      <c r="C132" s="103"/>
      <c r="D132" s="6"/>
      <c r="E132" s="138"/>
      <c r="F132" s="139"/>
      <c r="G132" s="140"/>
      <c r="H132" s="139"/>
      <c r="I132" s="138"/>
      <c r="J132" s="139"/>
      <c r="K132" s="140"/>
      <c r="L132" s="139"/>
      <c r="M132" s="138"/>
      <c r="N132" s="139"/>
      <c r="O132" s="140"/>
      <c r="P132" s="139"/>
      <c r="Q132" s="138"/>
      <c r="R132" s="139"/>
      <c r="S132" s="140"/>
    </row>
    <row r="133" spans="1:19" s="3" customFormat="1" ht="13" x14ac:dyDescent="0.25">
      <c r="A133" s="70"/>
      <c r="B133" s="111" t="s">
        <v>27</v>
      </c>
      <c r="C133" s="112"/>
      <c r="D133" s="6"/>
      <c r="E133" s="138"/>
      <c r="F133" s="139"/>
      <c r="G133" s="140"/>
      <c r="H133" s="139"/>
      <c r="I133" s="138"/>
      <c r="J133" s="139"/>
      <c r="K133" s="140"/>
      <c r="L133" s="139"/>
      <c r="M133" s="138"/>
      <c r="N133" s="139"/>
      <c r="O133" s="140"/>
      <c r="P133" s="139"/>
      <c r="Q133" s="138"/>
      <c r="R133" s="139"/>
      <c r="S133" s="140"/>
    </row>
    <row r="134" spans="1:19" s="3" customFormat="1" x14ac:dyDescent="0.25">
      <c r="A134" s="70"/>
      <c r="B134" s="113" t="s">
        <v>120</v>
      </c>
      <c r="C134" s="114"/>
      <c r="D134" s="8"/>
      <c r="E134" s="115">
        <v>68.341767233749053</v>
      </c>
      <c r="F134" s="116">
        <v>144.32134296947461</v>
      </c>
      <c r="G134" s="117">
        <v>67.366507725405341</v>
      </c>
      <c r="H134" s="8"/>
      <c r="I134" s="115">
        <v>28.944094239847168</v>
      </c>
      <c r="J134" s="116">
        <v>63.315886317008371</v>
      </c>
      <c r="K134" s="117">
        <v>27.925082808760074</v>
      </c>
      <c r="L134" s="8"/>
      <c r="M134" s="115">
        <v>19.538199434043513</v>
      </c>
      <c r="N134" s="116">
        <v>62.526016846558932</v>
      </c>
      <c r="O134" s="117">
        <v>29.202406901975028</v>
      </c>
      <c r="P134" s="8"/>
      <c r="Q134" s="115">
        <v>14.422846296362144</v>
      </c>
      <c r="R134" s="116">
        <v>52.54700889437602</v>
      </c>
      <c r="S134" s="117">
        <v>30.083260691478898</v>
      </c>
    </row>
    <row r="135" spans="1:19" s="3" customFormat="1" x14ac:dyDescent="0.25">
      <c r="A135" s="70"/>
      <c r="B135" s="119" t="s">
        <v>121</v>
      </c>
      <c r="C135" s="112"/>
      <c r="D135" s="6"/>
      <c r="E135" s="120">
        <v>9.0564814938601081</v>
      </c>
      <c r="F135" s="121">
        <v>2.9256682909026144</v>
      </c>
      <c r="G135" s="122">
        <v>3.1613509047912691</v>
      </c>
      <c r="H135" s="139"/>
      <c r="I135" s="120">
        <v>17.808197147763497</v>
      </c>
      <c r="J135" s="121">
        <v>1.8630020651575574</v>
      </c>
      <c r="K135" s="122">
        <v>0</v>
      </c>
      <c r="L135" s="139"/>
      <c r="M135" s="120">
        <v>13.834092593303488</v>
      </c>
      <c r="N135" s="121">
        <v>2.946966782611868</v>
      </c>
      <c r="O135" s="122">
        <v>0.99781473229409257</v>
      </c>
      <c r="P135" s="139"/>
      <c r="Q135" s="120">
        <v>3.8617580329937482</v>
      </c>
      <c r="R135" s="121">
        <v>0</v>
      </c>
      <c r="S135" s="122">
        <v>0</v>
      </c>
    </row>
    <row r="136" spans="1:19" s="3" customFormat="1" x14ac:dyDescent="0.25">
      <c r="A136" s="70"/>
      <c r="B136" s="119" t="s">
        <v>122</v>
      </c>
      <c r="C136" s="112"/>
      <c r="D136" s="6"/>
      <c r="E136" s="120">
        <v>389.58856231211234</v>
      </c>
      <c r="F136" s="121">
        <v>485.95521822555315</v>
      </c>
      <c r="G136" s="122">
        <v>434.71681978733704</v>
      </c>
      <c r="H136" s="139"/>
      <c r="I136" s="120">
        <v>371.16975751571903</v>
      </c>
      <c r="J136" s="121">
        <v>456.16320378037921</v>
      </c>
      <c r="K136" s="122">
        <v>379.82943680619246</v>
      </c>
      <c r="L136" s="139"/>
      <c r="M136" s="120">
        <v>411.10226245380318</v>
      </c>
      <c r="N136" s="121">
        <v>469.60574234221258</v>
      </c>
      <c r="O136" s="122">
        <v>453.33283836370907</v>
      </c>
      <c r="P136" s="139"/>
      <c r="Q136" s="120">
        <v>416.93390597717172</v>
      </c>
      <c r="R136" s="121">
        <v>467.97800425257043</v>
      </c>
      <c r="S136" s="122">
        <v>412.48786304254094</v>
      </c>
    </row>
    <row r="137" spans="1:19" s="3" customFormat="1" x14ac:dyDescent="0.25">
      <c r="A137" s="70"/>
      <c r="B137" s="119" t="s">
        <v>123</v>
      </c>
      <c r="C137" s="112"/>
      <c r="D137" s="6"/>
      <c r="E137" s="120">
        <v>26.189246242624872</v>
      </c>
      <c r="F137" s="121">
        <v>36.32491392818725</v>
      </c>
      <c r="G137" s="122">
        <v>16.591875874299514</v>
      </c>
      <c r="H137" s="139"/>
      <c r="I137" s="120">
        <v>16.188570347710861</v>
      </c>
      <c r="J137" s="121">
        <v>23.300475319092897</v>
      </c>
      <c r="K137" s="122">
        <v>10.133451087468666</v>
      </c>
      <c r="L137" s="139"/>
      <c r="M137" s="120">
        <v>18.104034895637227</v>
      </c>
      <c r="N137" s="121">
        <v>25.845712773439523</v>
      </c>
      <c r="O137" s="122">
        <v>14.132697660257337</v>
      </c>
      <c r="P137" s="139"/>
      <c r="Q137" s="120">
        <v>17.955562802293965</v>
      </c>
      <c r="R137" s="121">
        <v>24.069231255595756</v>
      </c>
      <c r="S137" s="122">
        <v>14.474298958641171</v>
      </c>
    </row>
    <row r="138" spans="1:19" s="3" customFormat="1" x14ac:dyDescent="0.25">
      <c r="A138" s="70"/>
      <c r="B138" s="119" t="s">
        <v>124</v>
      </c>
      <c r="C138" s="112"/>
      <c r="D138" s="6"/>
      <c r="E138" s="120">
        <v>376.35127901147774</v>
      </c>
      <c r="F138" s="121">
        <v>75.903411839618244</v>
      </c>
      <c r="G138" s="122">
        <v>19.214271314068068</v>
      </c>
      <c r="H138" s="139"/>
      <c r="I138" s="120">
        <v>143.25913659444009</v>
      </c>
      <c r="J138" s="121">
        <v>84.837773075082097</v>
      </c>
      <c r="K138" s="122">
        <v>7.6287597297348233</v>
      </c>
      <c r="L138" s="139"/>
      <c r="M138" s="120">
        <v>65.742119544473184</v>
      </c>
      <c r="N138" s="121">
        <v>57.300072184646311</v>
      </c>
      <c r="O138" s="122">
        <v>29.310305568993854</v>
      </c>
      <c r="P138" s="139"/>
      <c r="Q138" s="120">
        <v>104.42218399528643</v>
      </c>
      <c r="R138" s="121">
        <v>57.116803968325698</v>
      </c>
      <c r="S138" s="122">
        <v>14.262166963458892</v>
      </c>
    </row>
    <row r="139" spans="1:19" s="3" customFormat="1" x14ac:dyDescent="0.25">
      <c r="A139" s="70"/>
      <c r="B139" s="119" t="s">
        <v>125</v>
      </c>
      <c r="C139" s="112"/>
      <c r="D139" s="6"/>
      <c r="E139" s="120">
        <v>790.37705606427357</v>
      </c>
      <c r="F139" s="121">
        <v>891.13447434595059</v>
      </c>
      <c r="G139" s="122">
        <v>381.56855232745033</v>
      </c>
      <c r="H139" s="139"/>
      <c r="I139" s="120">
        <v>265.91348066605815</v>
      </c>
      <c r="J139" s="121">
        <v>458.62017372361356</v>
      </c>
      <c r="K139" s="122">
        <v>139.83985763489844</v>
      </c>
      <c r="L139" s="139"/>
      <c r="M139" s="120">
        <v>303.69593525495469</v>
      </c>
      <c r="N139" s="121">
        <v>317.73545030567021</v>
      </c>
      <c r="O139" s="122">
        <v>200.42292997719002</v>
      </c>
      <c r="P139" s="139"/>
      <c r="Q139" s="120">
        <v>266.79795229672391</v>
      </c>
      <c r="R139" s="121">
        <v>239.00852948860768</v>
      </c>
      <c r="S139" s="122">
        <v>160.78005712442965</v>
      </c>
    </row>
    <row r="140" spans="1:19" s="3" customFormat="1" x14ac:dyDescent="0.25">
      <c r="A140" s="70"/>
      <c r="B140" s="119" t="s">
        <v>126</v>
      </c>
      <c r="C140" s="112"/>
      <c r="D140" s="6"/>
      <c r="E140" s="120">
        <v>85.103686126790592</v>
      </c>
      <c r="F140" s="121">
        <v>142.92803924354686</v>
      </c>
      <c r="G140" s="122">
        <v>95.418844587091016</v>
      </c>
      <c r="H140" s="139"/>
      <c r="I140" s="120">
        <v>33.145493470382235</v>
      </c>
      <c r="J140" s="121">
        <v>80.623244566347012</v>
      </c>
      <c r="K140" s="122">
        <v>52.359112615202847</v>
      </c>
      <c r="L140" s="139"/>
      <c r="M140" s="120">
        <v>23.083071298341128</v>
      </c>
      <c r="N140" s="121">
        <v>76.910699455618598</v>
      </c>
      <c r="O140" s="122">
        <v>19.860154855313624</v>
      </c>
      <c r="P140" s="139"/>
      <c r="Q140" s="120">
        <v>8.8581134724900625</v>
      </c>
      <c r="R140" s="121">
        <v>8.2262947897657686</v>
      </c>
      <c r="S140" s="122">
        <v>6.1475418755187157</v>
      </c>
    </row>
    <row r="141" spans="1:19" s="3" customFormat="1" x14ac:dyDescent="0.25">
      <c r="A141" s="70"/>
      <c r="B141" s="119" t="s">
        <v>127</v>
      </c>
      <c r="C141" s="112"/>
      <c r="D141" s="6"/>
      <c r="E141" s="120">
        <v>117.53194168382808</v>
      </c>
      <c r="F141" s="121">
        <v>412.05050093764277</v>
      </c>
      <c r="G141" s="122">
        <v>614.3884889191462</v>
      </c>
      <c r="H141" s="139"/>
      <c r="I141" s="120">
        <v>406.30225144237568</v>
      </c>
      <c r="J141" s="121">
        <v>320.87946135630432</v>
      </c>
      <c r="K141" s="122">
        <v>785.4544372773704</v>
      </c>
      <c r="L141" s="139"/>
      <c r="M141" s="120">
        <v>370.16640032333709</v>
      </c>
      <c r="N141" s="121">
        <v>132.23572031040845</v>
      </c>
      <c r="O141" s="122">
        <v>1222.0782647116714</v>
      </c>
      <c r="P141" s="139"/>
      <c r="Q141" s="120">
        <v>268.97689214848788</v>
      </c>
      <c r="R141" s="121">
        <v>299.77597510526363</v>
      </c>
      <c r="S141" s="122">
        <v>986.66765135697835</v>
      </c>
    </row>
    <row r="142" spans="1:19" s="3" customFormat="1" x14ac:dyDescent="0.25">
      <c r="A142" s="70"/>
      <c r="B142" s="119" t="s">
        <v>128</v>
      </c>
      <c r="C142" s="112"/>
      <c r="D142" s="6"/>
      <c r="E142" s="120">
        <v>0.82672724869707825</v>
      </c>
      <c r="F142" s="121">
        <v>0.36355457705168537</v>
      </c>
      <c r="G142" s="122">
        <v>0</v>
      </c>
      <c r="H142" s="139"/>
      <c r="I142" s="120">
        <v>0</v>
      </c>
      <c r="J142" s="121">
        <v>8.0934403896441617E-2</v>
      </c>
      <c r="K142" s="122">
        <v>0.18257976969034467</v>
      </c>
      <c r="L142" s="139"/>
      <c r="M142" s="120">
        <v>2.4851376948111814</v>
      </c>
      <c r="N142" s="121">
        <v>0</v>
      </c>
      <c r="O142" s="122">
        <v>0</v>
      </c>
      <c r="P142" s="139"/>
      <c r="Q142" s="120">
        <v>0</v>
      </c>
      <c r="R142" s="121">
        <v>0.89334148830285887</v>
      </c>
      <c r="S142" s="122">
        <v>0</v>
      </c>
    </row>
    <row r="143" spans="1:19" s="3" customFormat="1" x14ac:dyDescent="0.25">
      <c r="A143" s="70"/>
      <c r="B143" s="119" t="s">
        <v>129</v>
      </c>
      <c r="C143" s="112"/>
      <c r="D143" s="6"/>
      <c r="E143" s="120">
        <v>2035.3333368097462</v>
      </c>
      <c r="F143" s="121">
        <v>818.46058999047318</v>
      </c>
      <c r="G143" s="122">
        <v>1456.3220297857836</v>
      </c>
      <c r="H143" s="139"/>
      <c r="I143" s="120">
        <v>2570.932118177639</v>
      </c>
      <c r="J143" s="121">
        <v>722.58907446382875</v>
      </c>
      <c r="K143" s="122">
        <v>1216.9106117718025</v>
      </c>
      <c r="L143" s="139"/>
      <c r="M143" s="120">
        <v>1916.2621423088453</v>
      </c>
      <c r="N143" s="121">
        <v>457.38387522972101</v>
      </c>
      <c r="O143" s="122">
        <v>952.47981649117355</v>
      </c>
      <c r="P143" s="139"/>
      <c r="Q143" s="120">
        <v>1716.1164426249543</v>
      </c>
      <c r="R143" s="121">
        <v>499.33978415565997</v>
      </c>
      <c r="S143" s="122">
        <v>1080.1139024892957</v>
      </c>
    </row>
    <row r="144" spans="1:19" s="3" customFormat="1" x14ac:dyDescent="0.25">
      <c r="A144" s="70"/>
      <c r="B144" s="119" t="s">
        <v>130</v>
      </c>
      <c r="C144" s="112"/>
      <c r="D144" s="6"/>
      <c r="E144" s="120">
        <v>30.186527512603291</v>
      </c>
      <c r="F144" s="121">
        <v>0.63069507206753772</v>
      </c>
      <c r="G144" s="122">
        <v>6.6767309981451408</v>
      </c>
      <c r="H144" s="139"/>
      <c r="I144" s="120">
        <v>5.9485733432132371</v>
      </c>
      <c r="J144" s="121">
        <v>6.2799140651511918</v>
      </c>
      <c r="K144" s="122">
        <v>1.7450171036016509</v>
      </c>
      <c r="L144" s="139"/>
      <c r="M144" s="120">
        <v>13.54309139451038</v>
      </c>
      <c r="N144" s="121">
        <v>1.2827032788276029</v>
      </c>
      <c r="O144" s="122">
        <v>0</v>
      </c>
      <c r="P144" s="139"/>
      <c r="Q144" s="120">
        <v>14.474483677275387</v>
      </c>
      <c r="R144" s="121">
        <v>1.7189977275012385</v>
      </c>
      <c r="S144" s="122">
        <v>1.2095079637699204</v>
      </c>
    </row>
    <row r="145" spans="1:19" s="3" customFormat="1" x14ac:dyDescent="0.25">
      <c r="A145" s="70"/>
      <c r="B145" s="119" t="s">
        <v>131</v>
      </c>
      <c r="C145" s="112"/>
      <c r="D145" s="6"/>
      <c r="E145" s="120">
        <v>163.29553148864218</v>
      </c>
      <c r="F145" s="121">
        <v>157.61134203152366</v>
      </c>
      <c r="G145" s="122">
        <v>58.290443595928728</v>
      </c>
      <c r="H145" s="139"/>
      <c r="I145" s="120">
        <v>122.25960437046797</v>
      </c>
      <c r="J145" s="121">
        <v>112.87863038665928</v>
      </c>
      <c r="K145" s="122">
        <v>57.181946276786171</v>
      </c>
      <c r="L145" s="139"/>
      <c r="M145" s="120">
        <v>198.94142671707274</v>
      </c>
      <c r="N145" s="121">
        <v>124.41364952891749</v>
      </c>
      <c r="O145" s="122">
        <v>78.227206336715042</v>
      </c>
      <c r="P145" s="139"/>
      <c r="Q145" s="120">
        <v>150.22409904391151</v>
      </c>
      <c r="R145" s="121">
        <v>176.39219274609394</v>
      </c>
      <c r="S145" s="122">
        <v>55.372309191050491</v>
      </c>
    </row>
    <row r="146" spans="1:19" s="3" customFormat="1" x14ac:dyDescent="0.25">
      <c r="A146" s="70"/>
      <c r="B146" s="123" t="s">
        <v>132</v>
      </c>
      <c r="C146" s="124"/>
      <c r="D146" s="6"/>
      <c r="E146" s="123">
        <v>96.534491638900093</v>
      </c>
      <c r="F146" s="125">
        <v>1.6658315332700604</v>
      </c>
      <c r="G146" s="124">
        <v>0</v>
      </c>
      <c r="H146" s="139"/>
      <c r="I146" s="123">
        <v>149.57294451015261</v>
      </c>
      <c r="J146" s="125">
        <v>0</v>
      </c>
      <c r="K146" s="124">
        <v>0</v>
      </c>
      <c r="L146" s="139"/>
      <c r="M146" s="123">
        <v>78.076286155552381</v>
      </c>
      <c r="N146" s="125">
        <v>0</v>
      </c>
      <c r="O146" s="124">
        <v>0</v>
      </c>
      <c r="P146" s="139"/>
      <c r="Q146" s="123">
        <v>72.962651999735542</v>
      </c>
      <c r="R146" s="125">
        <v>12.610045149316216</v>
      </c>
      <c r="S146" s="124">
        <v>3.6666995328537793</v>
      </c>
    </row>
    <row r="147" spans="1:19" s="3" customFormat="1" x14ac:dyDescent="0.25">
      <c r="A147" s="70"/>
      <c r="B147" s="119"/>
      <c r="C147" s="112"/>
      <c r="D147" s="6"/>
      <c r="E147" s="138"/>
      <c r="F147" s="139"/>
      <c r="G147" s="140"/>
      <c r="H147" s="139"/>
      <c r="I147" s="138"/>
      <c r="J147" s="139"/>
      <c r="K147" s="140"/>
      <c r="L147" s="139"/>
      <c r="M147" s="138"/>
      <c r="N147" s="139"/>
      <c r="O147" s="140"/>
      <c r="P147" s="139"/>
      <c r="Q147" s="138"/>
      <c r="R147" s="139"/>
      <c r="S147" s="140"/>
    </row>
    <row r="148" spans="1:19" s="3" customFormat="1" ht="13" x14ac:dyDescent="0.25">
      <c r="A148" s="70"/>
      <c r="B148" s="126" t="s">
        <v>133</v>
      </c>
      <c r="C148" s="127"/>
      <c r="D148" s="9"/>
      <c r="E148" s="144">
        <v>4188.7166348673054</v>
      </c>
      <c r="F148" s="9">
        <v>3170.2755829852626</v>
      </c>
      <c r="G148" s="145">
        <v>3153.7159158194459</v>
      </c>
      <c r="H148" s="9"/>
      <c r="I148" s="144">
        <v>4131.44422182577</v>
      </c>
      <c r="J148" s="9">
        <v>2331.4317735225209</v>
      </c>
      <c r="K148" s="145">
        <v>2679.1902928815084</v>
      </c>
      <c r="L148" s="9"/>
      <c r="M148" s="144">
        <v>3434.5742000686851</v>
      </c>
      <c r="N148" s="9">
        <v>1728.1866090386325</v>
      </c>
      <c r="O148" s="145">
        <v>3000.0444355992927</v>
      </c>
      <c r="P148" s="9"/>
      <c r="Q148" s="144">
        <v>3056.0068923676863</v>
      </c>
      <c r="R148" s="9">
        <v>1839.6762090213795</v>
      </c>
      <c r="S148" s="145">
        <v>2765.265259190016</v>
      </c>
    </row>
    <row r="149" spans="1:19" s="3" customFormat="1" x14ac:dyDescent="0.25">
      <c r="A149" s="70"/>
      <c r="B149" s="113"/>
      <c r="C149" s="114"/>
      <c r="D149" s="8"/>
      <c r="E149" s="146"/>
      <c r="F149" s="8"/>
      <c r="G149" s="147"/>
      <c r="H149" s="8"/>
      <c r="I149" s="146"/>
      <c r="J149" s="8"/>
      <c r="K149" s="147"/>
      <c r="L149" s="8"/>
      <c r="M149" s="146"/>
      <c r="N149" s="8"/>
      <c r="O149" s="147"/>
      <c r="P149" s="8"/>
      <c r="Q149" s="146"/>
      <c r="R149" s="8"/>
      <c r="S149" s="147"/>
    </row>
    <row r="150" spans="1:19" s="3" customFormat="1" ht="13" x14ac:dyDescent="0.25">
      <c r="A150" s="70"/>
      <c r="B150" s="129" t="s">
        <v>134</v>
      </c>
      <c r="C150" s="130"/>
      <c r="D150" s="10"/>
      <c r="E150" s="148">
        <v>3713.3635851934537</v>
      </c>
      <c r="F150" s="149"/>
      <c r="G150" s="150"/>
      <c r="H150" s="10"/>
      <c r="I150" s="148">
        <v>3097.8434264852117</v>
      </c>
      <c r="J150" s="149"/>
      <c r="K150" s="150"/>
      <c r="L150" s="10"/>
      <c r="M150" s="148">
        <v>2879.0556919989695</v>
      </c>
      <c r="N150" s="149"/>
      <c r="O150" s="150"/>
      <c r="P150" s="10"/>
      <c r="Q150" s="148">
        <v>2650.4762010916056</v>
      </c>
      <c r="R150" s="149"/>
      <c r="S150" s="150"/>
    </row>
    <row r="151" spans="1:19" ht="13" x14ac:dyDescent="0.25">
      <c r="B151" s="9"/>
      <c r="C151" s="8"/>
      <c r="D151" s="8"/>
      <c r="E151" s="8"/>
      <c r="F151" s="8"/>
      <c r="G151" s="8"/>
      <c r="H151" s="8"/>
      <c r="I151" s="8"/>
      <c r="J151" s="8"/>
      <c r="K151" s="8"/>
      <c r="L151" s="8"/>
      <c r="M151" s="8"/>
      <c r="N151" s="8"/>
      <c r="O151" s="8"/>
      <c r="P151" s="8"/>
      <c r="Q151" s="8"/>
      <c r="R151" s="8"/>
      <c r="S151" s="8"/>
    </row>
    <row r="152" spans="1:19" ht="13" x14ac:dyDescent="0.3">
      <c r="B152" s="3"/>
      <c r="C152" s="3"/>
      <c r="D152" s="3"/>
      <c r="E152" s="51" t="s">
        <v>81</v>
      </c>
      <c r="F152" s="52"/>
      <c r="G152" s="53"/>
      <c r="H152" s="54"/>
      <c r="I152" s="51" t="s">
        <v>82</v>
      </c>
      <c r="J152" s="52"/>
      <c r="K152" s="53"/>
      <c r="L152" s="55"/>
      <c r="M152" s="51" t="s">
        <v>83</v>
      </c>
      <c r="N152" s="52"/>
      <c r="O152" s="53"/>
      <c r="P152" s="54"/>
      <c r="Q152" s="51" t="s">
        <v>84</v>
      </c>
      <c r="R152" s="52"/>
      <c r="S152" s="53"/>
    </row>
    <row r="153" spans="1:19" x14ac:dyDescent="0.25">
      <c r="B153" s="3"/>
      <c r="C153" s="3"/>
      <c r="D153" s="3"/>
      <c r="E153" s="56" t="s">
        <v>116</v>
      </c>
      <c r="F153" s="57" t="s">
        <v>117</v>
      </c>
      <c r="G153" s="58" t="s">
        <v>118</v>
      </c>
      <c r="H153" s="54"/>
      <c r="I153" s="56" t="s">
        <v>116</v>
      </c>
      <c r="J153" s="57" t="s">
        <v>117</v>
      </c>
      <c r="K153" s="58" t="s">
        <v>118</v>
      </c>
      <c r="L153" s="59"/>
      <c r="M153" s="56" t="s">
        <v>116</v>
      </c>
      <c r="N153" s="57" t="s">
        <v>117</v>
      </c>
      <c r="O153" s="58" t="s">
        <v>118</v>
      </c>
      <c r="P153" s="54"/>
      <c r="Q153" s="56" t="s">
        <v>116</v>
      </c>
      <c r="R153" s="57" t="s">
        <v>117</v>
      </c>
      <c r="S153" s="58" t="s">
        <v>118</v>
      </c>
    </row>
    <row r="154" spans="1:19" x14ac:dyDescent="0.25">
      <c r="B154" s="28"/>
      <c r="C154" s="29"/>
      <c r="D154" s="6"/>
      <c r="E154" s="34"/>
      <c r="F154" s="35"/>
      <c r="G154" s="36"/>
      <c r="H154" s="37"/>
      <c r="I154" s="34"/>
      <c r="J154" s="35"/>
      <c r="K154" s="36"/>
      <c r="L154" s="37"/>
      <c r="M154" s="34"/>
      <c r="N154" s="35"/>
      <c r="O154" s="36"/>
      <c r="P154" s="37"/>
      <c r="Q154" s="34"/>
      <c r="R154" s="35"/>
      <c r="S154" s="36"/>
    </row>
    <row r="155" spans="1:19" s="3" customFormat="1" x14ac:dyDescent="0.25">
      <c r="A155" s="70"/>
      <c r="B155" s="95" t="s">
        <v>119</v>
      </c>
      <c r="C155" s="96"/>
      <c r="D155" s="7"/>
      <c r="E155" s="135">
        <v>15557.226420890944</v>
      </c>
      <c r="F155" s="136">
        <v>3860.5234254992333</v>
      </c>
      <c r="G155" s="137">
        <v>9232.2074500768067</v>
      </c>
      <c r="H155" s="7"/>
      <c r="I155" s="135">
        <v>11925.764592933949</v>
      </c>
      <c r="J155" s="136">
        <v>2946.3827188940081</v>
      </c>
      <c r="K155" s="137">
        <v>9020.5497695852482</v>
      </c>
      <c r="L155" s="7"/>
      <c r="M155" s="135">
        <v>28179.329185867893</v>
      </c>
      <c r="N155" s="136">
        <v>15122.287019969288</v>
      </c>
      <c r="O155" s="137">
        <v>35711.639631336351</v>
      </c>
      <c r="P155" s="7"/>
      <c r="Q155" s="135">
        <v>2185.2539170506916</v>
      </c>
      <c r="R155" s="136">
        <v>1696.4700460829497</v>
      </c>
      <c r="S155" s="137">
        <v>1686.4083717357917</v>
      </c>
    </row>
    <row r="156" spans="1:19" s="3" customFormat="1" x14ac:dyDescent="0.25">
      <c r="A156" s="70"/>
      <c r="B156" s="102"/>
      <c r="C156" s="103"/>
      <c r="D156" s="6"/>
      <c r="E156" s="138"/>
      <c r="F156" s="139"/>
      <c r="G156" s="140"/>
      <c r="H156" s="139"/>
      <c r="I156" s="138"/>
      <c r="J156" s="139"/>
      <c r="K156" s="140"/>
      <c r="L156" s="139"/>
      <c r="M156" s="138"/>
      <c r="N156" s="139"/>
      <c r="O156" s="140"/>
      <c r="P156" s="139"/>
      <c r="Q156" s="138"/>
      <c r="R156" s="139"/>
      <c r="S156" s="140"/>
    </row>
    <row r="157" spans="1:19" s="3" customFormat="1" ht="13" x14ac:dyDescent="0.25">
      <c r="A157" s="70"/>
      <c r="B157" s="111" t="s">
        <v>27</v>
      </c>
      <c r="C157" s="112"/>
      <c r="D157" s="6"/>
      <c r="E157" s="138"/>
      <c r="F157" s="139"/>
      <c r="G157" s="140"/>
      <c r="H157" s="139"/>
      <c r="I157" s="138"/>
      <c r="J157" s="139"/>
      <c r="K157" s="140"/>
      <c r="L157" s="139"/>
      <c r="M157" s="138"/>
      <c r="N157" s="139"/>
      <c r="O157" s="140"/>
      <c r="P157" s="139"/>
      <c r="Q157" s="138"/>
      <c r="R157" s="139"/>
      <c r="S157" s="140"/>
    </row>
    <row r="158" spans="1:19" s="3" customFormat="1" x14ac:dyDescent="0.25">
      <c r="A158" s="70"/>
      <c r="B158" s="113" t="s">
        <v>120</v>
      </c>
      <c r="C158" s="114"/>
      <c r="D158" s="8"/>
      <c r="E158" s="115">
        <v>34.419603180740957</v>
      </c>
      <c r="F158" s="116">
        <v>83.28429711792846</v>
      </c>
      <c r="G158" s="117">
        <v>32.267979419973393</v>
      </c>
      <c r="H158" s="8"/>
      <c r="I158" s="115">
        <v>34.082640725679873</v>
      </c>
      <c r="J158" s="116">
        <v>60.889988544103396</v>
      </c>
      <c r="K158" s="117">
        <v>31.671218195954612</v>
      </c>
      <c r="L158" s="8"/>
      <c r="M158" s="115">
        <v>35.231298213368603</v>
      </c>
      <c r="N158" s="116">
        <v>69.364820851160246</v>
      </c>
      <c r="O158" s="117">
        <v>37.035638342391614</v>
      </c>
      <c r="P158" s="8"/>
      <c r="Q158" s="115">
        <v>33.684858965656034</v>
      </c>
      <c r="R158" s="116">
        <v>98.241652061477708</v>
      </c>
      <c r="S158" s="117">
        <v>31.710913498938829</v>
      </c>
    </row>
    <row r="159" spans="1:19" s="3" customFormat="1" x14ac:dyDescent="0.25">
      <c r="A159" s="70"/>
      <c r="B159" s="119" t="s">
        <v>121</v>
      </c>
      <c r="C159" s="112"/>
      <c r="D159" s="6"/>
      <c r="E159" s="120">
        <v>28.955719857306171</v>
      </c>
      <c r="F159" s="121">
        <v>0</v>
      </c>
      <c r="G159" s="122">
        <v>1.0237421603780545</v>
      </c>
      <c r="H159" s="139"/>
      <c r="I159" s="120">
        <v>25.403342287965653</v>
      </c>
      <c r="J159" s="121">
        <v>6.4502821979399744E-2</v>
      </c>
      <c r="K159" s="122">
        <v>3.9565360107359582</v>
      </c>
      <c r="L159" s="139"/>
      <c r="M159" s="120">
        <v>71.628332835269916</v>
      </c>
      <c r="N159" s="121">
        <v>12.118237126302871</v>
      </c>
      <c r="O159" s="122">
        <v>24.54302992100402</v>
      </c>
      <c r="P159" s="139"/>
      <c r="Q159" s="120">
        <v>27.523158535816382</v>
      </c>
      <c r="R159" s="121">
        <v>0</v>
      </c>
      <c r="S159" s="122">
        <v>8.714632971652776</v>
      </c>
    </row>
    <row r="160" spans="1:19" s="3" customFormat="1" x14ac:dyDescent="0.25">
      <c r="A160" s="70"/>
      <c r="B160" s="119" t="s">
        <v>122</v>
      </c>
      <c r="C160" s="112"/>
      <c r="D160" s="6"/>
      <c r="E160" s="120">
        <v>421.41113091962455</v>
      </c>
      <c r="F160" s="121">
        <v>552.60769975099458</v>
      </c>
      <c r="G160" s="122">
        <v>453.6326888934027</v>
      </c>
      <c r="H160" s="139"/>
      <c r="I160" s="120">
        <v>398.18169921061127</v>
      </c>
      <c r="J160" s="121">
        <v>495.57425470785802</v>
      </c>
      <c r="K160" s="122">
        <v>401.52808226971888</v>
      </c>
      <c r="L160" s="139"/>
      <c r="M160" s="120">
        <v>308.41636657409322</v>
      </c>
      <c r="N160" s="121">
        <v>349.00666433792247</v>
      </c>
      <c r="O160" s="122">
        <v>306.25118204888071</v>
      </c>
      <c r="P160" s="139"/>
      <c r="Q160" s="120">
        <v>405.70105976359395</v>
      </c>
      <c r="R160" s="121">
        <v>425.52980623903647</v>
      </c>
      <c r="S160" s="122">
        <v>343.39476707171684</v>
      </c>
    </row>
    <row r="161" spans="1:19" s="3" customFormat="1" x14ac:dyDescent="0.25">
      <c r="A161" s="70"/>
      <c r="B161" s="119" t="s">
        <v>123</v>
      </c>
      <c r="C161" s="112"/>
      <c r="D161" s="6"/>
      <c r="E161" s="120">
        <v>21.495748724909813</v>
      </c>
      <c r="F161" s="121">
        <v>21.925599373627424</v>
      </c>
      <c r="G161" s="122">
        <v>9.5988668451403392</v>
      </c>
      <c r="H161" s="139"/>
      <c r="I161" s="120">
        <v>24.624119293281638</v>
      </c>
      <c r="J161" s="121">
        <v>24.075786063063696</v>
      </c>
      <c r="K161" s="122">
        <v>10.776172459882048</v>
      </c>
      <c r="L161" s="139"/>
      <c r="M161" s="120">
        <v>31.602066682503082</v>
      </c>
      <c r="N161" s="121">
        <v>28.415000947447492</v>
      </c>
      <c r="O161" s="122">
        <v>26.611132947424334</v>
      </c>
      <c r="P161" s="139"/>
      <c r="Q161" s="120">
        <v>30.485564849100708</v>
      </c>
      <c r="R161" s="121">
        <v>37.718938891816606</v>
      </c>
      <c r="S161" s="122">
        <v>13.596469505425528</v>
      </c>
    </row>
    <row r="162" spans="1:19" s="3" customFormat="1" x14ac:dyDescent="0.25">
      <c r="A162" s="70"/>
      <c r="B162" s="119" t="s">
        <v>124</v>
      </c>
      <c r="C162" s="112"/>
      <c r="D162" s="6"/>
      <c r="E162" s="120">
        <v>225.03598040449853</v>
      </c>
      <c r="F162" s="121">
        <v>49.248352890233114</v>
      </c>
      <c r="G162" s="122">
        <v>20.642077317967452</v>
      </c>
      <c r="H162" s="139"/>
      <c r="I162" s="120">
        <v>393.35272497156228</v>
      </c>
      <c r="J162" s="121">
        <v>105.11156545075451</v>
      </c>
      <c r="K162" s="122">
        <v>19.024648650421508</v>
      </c>
      <c r="L162" s="139"/>
      <c r="M162" s="120">
        <v>302.9882142929041</v>
      </c>
      <c r="N162" s="121">
        <v>147.75639538183006</v>
      </c>
      <c r="O162" s="122">
        <v>75.57688215558241</v>
      </c>
      <c r="P162" s="139"/>
      <c r="Q162" s="120">
        <v>159.02103517059555</v>
      </c>
      <c r="R162" s="121">
        <v>152.78000964322746</v>
      </c>
      <c r="S162" s="122">
        <v>74.366180874039799</v>
      </c>
    </row>
    <row r="163" spans="1:19" s="3" customFormat="1" x14ac:dyDescent="0.25">
      <c r="A163" s="70"/>
      <c r="B163" s="119" t="s">
        <v>125</v>
      </c>
      <c r="C163" s="112"/>
      <c r="D163" s="6"/>
      <c r="E163" s="120">
        <v>369.36886849468146</v>
      </c>
      <c r="F163" s="121">
        <v>819.39183404664766</v>
      </c>
      <c r="G163" s="122">
        <v>208.12168816505132</v>
      </c>
      <c r="H163" s="139"/>
      <c r="I163" s="120">
        <v>922.69574954717007</v>
      </c>
      <c r="J163" s="121">
        <v>873.52842639738719</v>
      </c>
      <c r="K163" s="122">
        <v>357.78580823110588</v>
      </c>
      <c r="L163" s="139"/>
      <c r="M163" s="120">
        <v>728.20378848096561</v>
      </c>
      <c r="N163" s="121">
        <v>972.30670999578672</v>
      </c>
      <c r="O163" s="122">
        <v>722.1814102140853</v>
      </c>
      <c r="P163" s="139"/>
      <c r="Q163" s="120">
        <v>677.10823829433218</v>
      </c>
      <c r="R163" s="121">
        <v>713.09464189670166</v>
      </c>
      <c r="S163" s="122">
        <v>549.12790728547918</v>
      </c>
    </row>
    <row r="164" spans="1:19" s="3" customFormat="1" x14ac:dyDescent="0.25">
      <c r="A164" s="70"/>
      <c r="B164" s="119" t="s">
        <v>126</v>
      </c>
      <c r="C164" s="112"/>
      <c r="D164" s="6"/>
      <c r="E164" s="120">
        <v>20.295428726036494</v>
      </c>
      <c r="F164" s="121">
        <v>39.429536677481899</v>
      </c>
      <c r="G164" s="122">
        <v>12.686201066574382</v>
      </c>
      <c r="H164" s="139"/>
      <c r="I164" s="120">
        <v>64.33409061709871</v>
      </c>
      <c r="J164" s="121">
        <v>47.46052476593848</v>
      </c>
      <c r="K164" s="122">
        <v>9.5205427821666682</v>
      </c>
      <c r="L164" s="139"/>
      <c r="M164" s="120">
        <v>31.944785628586779</v>
      </c>
      <c r="N164" s="121">
        <v>117.19392692781942</v>
      </c>
      <c r="O164" s="122">
        <v>59.451664552997329</v>
      </c>
      <c r="P164" s="139"/>
      <c r="Q164" s="120">
        <v>51.606066974680147</v>
      </c>
      <c r="R164" s="121">
        <v>19.925438753280019</v>
      </c>
      <c r="S164" s="122">
        <v>91.728766645517766</v>
      </c>
    </row>
    <row r="165" spans="1:19" s="3" customFormat="1" x14ac:dyDescent="0.25">
      <c r="A165" s="70"/>
      <c r="B165" s="119" t="s">
        <v>127</v>
      </c>
      <c r="C165" s="112"/>
      <c r="D165" s="6"/>
      <c r="E165" s="120">
        <v>275.89382733649222</v>
      </c>
      <c r="F165" s="121">
        <v>412.89677442997754</v>
      </c>
      <c r="G165" s="122">
        <v>708.87243006498375</v>
      </c>
      <c r="H165" s="139"/>
      <c r="I165" s="120">
        <v>341.31294545355485</v>
      </c>
      <c r="J165" s="121">
        <v>741.63512295518876</v>
      </c>
      <c r="K165" s="122">
        <v>996.80246212015686</v>
      </c>
      <c r="L165" s="139"/>
      <c r="M165" s="120">
        <v>500.29176624510177</v>
      </c>
      <c r="N165" s="121">
        <v>302.82174871782752</v>
      </c>
      <c r="O165" s="122">
        <v>916.48505159311549</v>
      </c>
      <c r="P165" s="139"/>
      <c r="Q165" s="120">
        <v>412.12842268485377</v>
      </c>
      <c r="R165" s="121">
        <v>666.36926045950634</v>
      </c>
      <c r="S165" s="122">
        <v>875.54516138948873</v>
      </c>
    </row>
    <row r="166" spans="1:19" s="3" customFormat="1" x14ac:dyDescent="0.25">
      <c r="A166" s="70"/>
      <c r="B166" s="119" t="s">
        <v>128</v>
      </c>
      <c r="C166" s="112"/>
      <c r="D166" s="6"/>
      <c r="E166" s="120">
        <v>1.4635642230818704</v>
      </c>
      <c r="F166" s="121">
        <v>0.53878704277801903</v>
      </c>
      <c r="G166" s="122">
        <v>0.192938688784033</v>
      </c>
      <c r="H166" s="139"/>
      <c r="I166" s="120">
        <v>0.39967919564873461</v>
      </c>
      <c r="J166" s="121">
        <v>2.8609657346769279</v>
      </c>
      <c r="K166" s="122">
        <v>0.86724204176301445</v>
      </c>
      <c r="L166" s="139"/>
      <c r="M166" s="120">
        <v>0.3633081516054793</v>
      </c>
      <c r="N166" s="121">
        <v>2.0952617787348644</v>
      </c>
      <c r="O166" s="122">
        <v>1.3875112011524799</v>
      </c>
      <c r="P166" s="139"/>
      <c r="Q166" s="120">
        <v>0.25109210225809736</v>
      </c>
      <c r="R166" s="121">
        <v>3.277464292893348</v>
      </c>
      <c r="S166" s="122">
        <v>0</v>
      </c>
    </row>
    <row r="167" spans="1:19" s="3" customFormat="1" x14ac:dyDescent="0.25">
      <c r="A167" s="70"/>
      <c r="B167" s="119" t="s">
        <v>129</v>
      </c>
      <c r="C167" s="112"/>
      <c r="D167" s="6"/>
      <c r="E167" s="120">
        <v>2637.1150988011859</v>
      </c>
      <c r="F167" s="121">
        <v>660.73512289855967</v>
      </c>
      <c r="G167" s="122">
        <v>1445.2970692170636</v>
      </c>
      <c r="H167" s="139"/>
      <c r="I167" s="120">
        <v>2717.307001783417</v>
      </c>
      <c r="J167" s="121">
        <v>1145.7173090083675</v>
      </c>
      <c r="K167" s="122">
        <v>1582.1190132024683</v>
      </c>
      <c r="L167" s="139"/>
      <c r="M167" s="120">
        <v>1830.3126053783485</v>
      </c>
      <c r="N167" s="121">
        <v>568.90793559461542</v>
      </c>
      <c r="O167" s="122">
        <v>819.89154942937319</v>
      </c>
      <c r="P167" s="139"/>
      <c r="Q167" s="120">
        <v>2979.2850428964512</v>
      </c>
      <c r="R167" s="121">
        <v>721.59140258710136</v>
      </c>
      <c r="S167" s="122">
        <v>1028.414196150421</v>
      </c>
    </row>
    <row r="168" spans="1:19" s="3" customFormat="1" x14ac:dyDescent="0.25">
      <c r="A168" s="70"/>
      <c r="B168" s="119" t="s">
        <v>130</v>
      </c>
      <c r="C168" s="112"/>
      <c r="D168" s="6"/>
      <c r="E168" s="120">
        <v>15.989613654138367</v>
      </c>
      <c r="F168" s="121">
        <v>5.5221760498042176</v>
      </c>
      <c r="G168" s="122">
        <v>4.8184337538504867</v>
      </c>
      <c r="H168" s="139"/>
      <c r="I168" s="120">
        <v>10.937712964524431</v>
      </c>
      <c r="J168" s="121">
        <v>6.6957289266906308</v>
      </c>
      <c r="K168" s="122">
        <v>1.9208707276825636</v>
      </c>
      <c r="L168" s="139"/>
      <c r="M168" s="120">
        <v>13.493042985234881</v>
      </c>
      <c r="N168" s="121">
        <v>11.151268308643866</v>
      </c>
      <c r="O168" s="122">
        <v>5.1307165364432636</v>
      </c>
      <c r="P168" s="139"/>
      <c r="Q168" s="120">
        <v>21.629307986227754</v>
      </c>
      <c r="R168" s="121">
        <v>20.899066318242806</v>
      </c>
      <c r="S168" s="122">
        <v>1.3668101028385564</v>
      </c>
    </row>
    <row r="169" spans="1:19" s="3" customFormat="1" x14ac:dyDescent="0.25">
      <c r="A169" s="70"/>
      <c r="B169" s="119" t="s">
        <v>131</v>
      </c>
      <c r="C169" s="112"/>
      <c r="D169" s="6"/>
      <c r="E169" s="120">
        <v>178.18626373384342</v>
      </c>
      <c r="F169" s="121">
        <v>152.67137251570483</v>
      </c>
      <c r="G169" s="122">
        <v>60.599410598745344</v>
      </c>
      <c r="H169" s="139"/>
      <c r="I169" s="120">
        <v>184.69089950886945</v>
      </c>
      <c r="J169" s="121">
        <v>121.40789032806829</v>
      </c>
      <c r="K169" s="122">
        <v>31.609866059539506</v>
      </c>
      <c r="L169" s="139"/>
      <c r="M169" s="120">
        <v>146.0976704890532</v>
      </c>
      <c r="N169" s="121">
        <v>113.29603635598022</v>
      </c>
      <c r="O169" s="122">
        <v>66.158282968524645</v>
      </c>
      <c r="P169" s="139"/>
      <c r="Q169" s="120">
        <v>110.1076346883942</v>
      </c>
      <c r="R169" s="121">
        <v>139.57575646367894</v>
      </c>
      <c r="S169" s="122">
        <v>58.272807255368711</v>
      </c>
    </row>
    <row r="170" spans="1:19" s="3" customFormat="1" x14ac:dyDescent="0.25">
      <c r="A170" s="70"/>
      <c r="B170" s="123" t="s">
        <v>132</v>
      </c>
      <c r="C170" s="124"/>
      <c r="D170" s="6"/>
      <c r="E170" s="123">
        <v>145.17420515055156</v>
      </c>
      <c r="F170" s="125">
        <v>5.3576802211283807</v>
      </c>
      <c r="G170" s="124">
        <v>0.10235905173384488</v>
      </c>
      <c r="H170" s="139"/>
      <c r="I170" s="123">
        <v>88.801238004267688</v>
      </c>
      <c r="J170" s="125">
        <v>4.5501285063986545</v>
      </c>
      <c r="K170" s="124">
        <v>0</v>
      </c>
      <c r="L170" s="139"/>
      <c r="M170" s="123">
        <v>61.527247457313891</v>
      </c>
      <c r="N170" s="125">
        <v>0.97221537857240448</v>
      </c>
      <c r="O170" s="124">
        <v>0.29358719196975902</v>
      </c>
      <c r="P170" s="139"/>
      <c r="Q170" s="123">
        <v>41.104335427175187</v>
      </c>
      <c r="R170" s="125">
        <v>0.27636208554493735</v>
      </c>
      <c r="S170" s="124">
        <v>0</v>
      </c>
    </row>
    <row r="171" spans="1:19" s="3" customFormat="1" x14ac:dyDescent="0.25">
      <c r="A171" s="70"/>
      <c r="B171" s="119"/>
      <c r="C171" s="112"/>
      <c r="D171" s="6"/>
      <c r="E171" s="138"/>
      <c r="F171" s="139"/>
      <c r="G171" s="140"/>
      <c r="H171" s="139"/>
      <c r="I171" s="138"/>
      <c r="J171" s="139"/>
      <c r="K171" s="140"/>
      <c r="L171" s="139"/>
      <c r="M171" s="138"/>
      <c r="N171" s="139"/>
      <c r="O171" s="140"/>
      <c r="P171" s="139"/>
      <c r="Q171" s="138"/>
      <c r="R171" s="139"/>
      <c r="S171" s="140"/>
    </row>
    <row r="172" spans="1:19" s="3" customFormat="1" ht="13" x14ac:dyDescent="0.25">
      <c r="A172" s="70"/>
      <c r="B172" s="126" t="s">
        <v>133</v>
      </c>
      <c r="C172" s="127"/>
      <c r="D172" s="9"/>
      <c r="E172" s="144">
        <v>4374.8050532070911</v>
      </c>
      <c r="F172" s="9">
        <v>2803.6092330148654</v>
      </c>
      <c r="G172" s="145">
        <v>2957.855885243649</v>
      </c>
      <c r="H172" s="9"/>
      <c r="I172" s="144">
        <v>5206.1238435636515</v>
      </c>
      <c r="J172" s="9">
        <v>3629.5721942104756</v>
      </c>
      <c r="K172" s="145">
        <v>3447.5824627515958</v>
      </c>
      <c r="L172" s="9"/>
      <c r="M172" s="144">
        <v>4062.1004934143489</v>
      </c>
      <c r="N172" s="9">
        <v>2695.4062217026435</v>
      </c>
      <c r="O172" s="145">
        <v>3060.997639102945</v>
      </c>
      <c r="P172" s="9"/>
      <c r="Q172" s="144">
        <v>4949.6358183391349</v>
      </c>
      <c r="R172" s="9">
        <v>2999.2797996925069</v>
      </c>
      <c r="S172" s="145">
        <v>3076.2386127508876</v>
      </c>
    </row>
    <row r="173" spans="1:19" s="3" customFormat="1" x14ac:dyDescent="0.25">
      <c r="A173" s="70"/>
      <c r="B173" s="113"/>
      <c r="C173" s="114"/>
      <c r="D173" s="8"/>
      <c r="E173" s="146"/>
      <c r="F173" s="8"/>
      <c r="G173" s="147"/>
      <c r="H173" s="8"/>
      <c r="I173" s="146"/>
      <c r="J173" s="8"/>
      <c r="K173" s="147"/>
      <c r="L173" s="8"/>
      <c r="M173" s="146"/>
      <c r="N173" s="8"/>
      <c r="O173" s="147"/>
      <c r="P173" s="8"/>
      <c r="Q173" s="146"/>
      <c r="R173" s="8"/>
      <c r="S173" s="147"/>
    </row>
    <row r="174" spans="1:19" s="3" customFormat="1" ht="13" x14ac:dyDescent="0.25">
      <c r="A174" s="70"/>
      <c r="B174" s="129" t="s">
        <v>134</v>
      </c>
      <c r="C174" s="130"/>
      <c r="D174" s="10"/>
      <c r="E174" s="148">
        <v>3706.489678890217</v>
      </c>
      <c r="F174" s="149"/>
      <c r="G174" s="150"/>
      <c r="H174" s="10"/>
      <c r="I174" s="148">
        <v>4347.780622088575</v>
      </c>
      <c r="J174" s="149"/>
      <c r="K174" s="150"/>
      <c r="L174" s="10"/>
      <c r="M174" s="148">
        <v>3348.0612247540635</v>
      </c>
      <c r="N174" s="149"/>
      <c r="O174" s="150"/>
      <c r="P174" s="10"/>
      <c r="Q174" s="148">
        <v>3788.0195156127861</v>
      </c>
      <c r="R174" s="149"/>
      <c r="S174" s="150"/>
    </row>
    <row r="175" spans="1:19" ht="13" x14ac:dyDescent="0.25">
      <c r="B175" s="9"/>
      <c r="C175" s="8"/>
      <c r="D175" s="8"/>
      <c r="E175" s="8"/>
      <c r="F175" s="8"/>
      <c r="G175" s="8"/>
      <c r="H175" s="8"/>
      <c r="I175" s="8"/>
      <c r="J175" s="8"/>
      <c r="K175" s="8"/>
      <c r="L175" s="8"/>
      <c r="M175" s="8"/>
      <c r="N175" s="8"/>
      <c r="O175" s="8"/>
      <c r="P175" s="8"/>
      <c r="Q175" s="8"/>
      <c r="R175" s="8"/>
      <c r="S175" s="8"/>
    </row>
    <row r="176" spans="1:19" ht="13" x14ac:dyDescent="0.3">
      <c r="B176" s="3"/>
      <c r="C176" s="3"/>
      <c r="D176" s="3"/>
      <c r="E176" s="60" t="s">
        <v>85</v>
      </c>
      <c r="F176" s="61"/>
      <c r="G176" s="62"/>
      <c r="H176" s="54"/>
      <c r="I176" s="51" t="s">
        <v>86</v>
      </c>
      <c r="J176" s="52"/>
      <c r="K176" s="53"/>
      <c r="L176" s="55"/>
      <c r="M176"/>
      <c r="N176"/>
      <c r="O176"/>
      <c r="P176" s="54"/>
      <c r="Q176" s="51" t="s">
        <v>136</v>
      </c>
      <c r="R176" s="52"/>
      <c r="S176" s="53"/>
    </row>
    <row r="177" spans="1:19" x14ac:dyDescent="0.25">
      <c r="B177" s="3"/>
      <c r="C177" s="3"/>
      <c r="D177" s="3"/>
      <c r="E177" s="73" t="s">
        <v>116</v>
      </c>
      <c r="F177" s="74" t="s">
        <v>117</v>
      </c>
      <c r="G177" s="75" t="s">
        <v>118</v>
      </c>
      <c r="H177" s="54"/>
      <c r="I177" s="56" t="s">
        <v>116</v>
      </c>
      <c r="J177" s="57" t="s">
        <v>117</v>
      </c>
      <c r="K177" s="58" t="s">
        <v>118</v>
      </c>
      <c r="L177" s="59"/>
      <c r="M177"/>
      <c r="N177"/>
      <c r="O177"/>
      <c r="P177" s="54"/>
      <c r="Q177" s="56" t="s">
        <v>116</v>
      </c>
      <c r="R177" s="57" t="s">
        <v>117</v>
      </c>
      <c r="S177" s="58" t="s">
        <v>118</v>
      </c>
    </row>
    <row r="178" spans="1:19" x14ac:dyDescent="0.25">
      <c r="B178" s="28"/>
      <c r="C178" s="29"/>
      <c r="D178" s="6"/>
      <c r="E178" s="34"/>
      <c r="F178" s="35"/>
      <c r="G178" s="36"/>
      <c r="H178" s="37"/>
      <c r="I178" s="34"/>
      <c r="J178" s="35"/>
      <c r="K178" s="36"/>
      <c r="L178" s="37"/>
      <c r="M178"/>
      <c r="N178"/>
      <c r="O178"/>
      <c r="P178" s="37"/>
      <c r="Q178" s="34"/>
      <c r="R178" s="35"/>
      <c r="S178" s="36"/>
    </row>
    <row r="179" spans="1:19" s="3" customFormat="1" x14ac:dyDescent="0.25">
      <c r="A179" s="70"/>
      <c r="B179" s="95" t="s">
        <v>119</v>
      </c>
      <c r="C179" s="96"/>
      <c r="D179" s="7"/>
      <c r="E179" s="135">
        <v>7679.4659754224313</v>
      </c>
      <c r="F179" s="136">
        <v>2775.239938556068</v>
      </c>
      <c r="G179" s="137">
        <v>5505.4264976958511</v>
      </c>
      <c r="H179" s="7"/>
      <c r="I179" s="135">
        <v>3327.6890937019957</v>
      </c>
      <c r="J179" s="136">
        <v>1442.7348694316431</v>
      </c>
      <c r="K179" s="137">
        <v>2581.2251152073727</v>
      </c>
      <c r="L179" s="7"/>
      <c r="M179" s="70"/>
      <c r="N179" s="70"/>
      <c r="O179" s="70"/>
      <c r="P179" s="7"/>
      <c r="Q179" s="135">
        <v>283951.60253456223</v>
      </c>
      <c r="R179" s="136">
        <v>107317.1880184332</v>
      </c>
      <c r="S179" s="137">
        <v>226856.43671274956</v>
      </c>
    </row>
    <row r="180" spans="1:19" s="3" customFormat="1" x14ac:dyDescent="0.25">
      <c r="A180" s="70"/>
      <c r="B180" s="102"/>
      <c r="C180" s="103"/>
      <c r="D180" s="6"/>
      <c r="E180" s="138"/>
      <c r="F180" s="139"/>
      <c r="G180" s="140"/>
      <c r="H180" s="139"/>
      <c r="I180" s="138"/>
      <c r="J180" s="139"/>
      <c r="K180" s="140"/>
      <c r="L180" s="139"/>
      <c r="M180" s="70"/>
      <c r="N180" s="70"/>
      <c r="O180" s="70"/>
      <c r="P180" s="139"/>
      <c r="Q180" s="138"/>
      <c r="R180" s="139"/>
      <c r="S180" s="140"/>
    </row>
    <row r="181" spans="1:19" s="3" customFormat="1" ht="13" x14ac:dyDescent="0.25">
      <c r="A181" s="70"/>
      <c r="B181" s="111" t="s">
        <v>27</v>
      </c>
      <c r="C181" s="112"/>
      <c r="D181" s="6"/>
      <c r="E181" s="138"/>
      <c r="F181" s="139"/>
      <c r="G181" s="140"/>
      <c r="H181" s="139"/>
      <c r="I181" s="138"/>
      <c r="J181" s="139"/>
      <c r="K181" s="140"/>
      <c r="L181" s="139"/>
      <c r="M181" s="70"/>
      <c r="N181" s="70"/>
      <c r="O181" s="70"/>
      <c r="P181" s="139"/>
      <c r="Q181" s="138"/>
      <c r="R181" s="139"/>
      <c r="S181" s="140"/>
    </row>
    <row r="182" spans="1:19" s="3" customFormat="1" x14ac:dyDescent="0.25">
      <c r="A182" s="70"/>
      <c r="B182" s="113" t="s">
        <v>120</v>
      </c>
      <c r="C182" s="114"/>
      <c r="D182" s="8"/>
      <c r="E182" s="115">
        <v>55.9261374911395</v>
      </c>
      <c r="F182" s="116">
        <v>60.500368875261579</v>
      </c>
      <c r="G182" s="117">
        <v>26.17642794074435</v>
      </c>
      <c r="H182" s="8"/>
      <c r="I182" s="115">
        <v>29.447519657248236</v>
      </c>
      <c r="J182" s="116">
        <v>89.643761123587197</v>
      </c>
      <c r="K182" s="117">
        <v>22.973517362214224</v>
      </c>
      <c r="L182" s="8"/>
      <c r="M182" s="70"/>
      <c r="N182" s="70"/>
      <c r="O182" s="70"/>
      <c r="P182" s="8"/>
      <c r="Q182" s="115">
        <v>46.381140879093614</v>
      </c>
      <c r="R182" s="116">
        <v>101.18781260029633</v>
      </c>
      <c r="S182" s="117">
        <v>51.03899319665743</v>
      </c>
    </row>
    <row r="183" spans="1:19" s="3" customFormat="1" x14ac:dyDescent="0.25">
      <c r="A183" s="70"/>
      <c r="B183" s="119" t="s">
        <v>121</v>
      </c>
      <c r="C183" s="112"/>
      <c r="D183" s="6"/>
      <c r="E183" s="120">
        <v>10.415161712543473</v>
      </c>
      <c r="F183" s="121">
        <v>16.883145615286193</v>
      </c>
      <c r="G183" s="122">
        <v>5.2880044828832693</v>
      </c>
      <c r="H183" s="139"/>
      <c r="I183" s="120">
        <v>56.839724107031792</v>
      </c>
      <c r="J183" s="121">
        <v>2.2823458902724014</v>
      </c>
      <c r="K183" s="122">
        <v>1.11942192991093</v>
      </c>
      <c r="L183" s="139"/>
      <c r="M183" s="70"/>
      <c r="N183" s="70"/>
      <c r="O183" s="70"/>
      <c r="P183" s="139"/>
      <c r="Q183" s="120">
        <v>27.907058876469822</v>
      </c>
      <c r="R183" s="121">
        <v>4.5606283488897672</v>
      </c>
      <c r="S183" s="122">
        <v>7.0689061030723446</v>
      </c>
    </row>
    <row r="184" spans="1:19" s="3" customFormat="1" x14ac:dyDescent="0.25">
      <c r="A184" s="70"/>
      <c r="B184" s="119" t="s">
        <v>122</v>
      </c>
      <c r="C184" s="112"/>
      <c r="D184" s="6"/>
      <c r="E184" s="120">
        <v>336.90145750761582</v>
      </c>
      <c r="F184" s="121">
        <v>445.70548759238773</v>
      </c>
      <c r="G184" s="122">
        <v>368.20603650750422</v>
      </c>
      <c r="H184" s="139"/>
      <c r="I184" s="120">
        <v>333.47670673328196</v>
      </c>
      <c r="J184" s="121">
        <v>418.94443172230842</v>
      </c>
      <c r="K184" s="122">
        <v>337.61564028869634</v>
      </c>
      <c r="L184" s="139"/>
      <c r="M184" s="70"/>
      <c r="N184" s="70"/>
      <c r="O184" s="70"/>
      <c r="P184" s="139"/>
      <c r="Q184" s="120">
        <v>380.51701365851972</v>
      </c>
      <c r="R184" s="121">
        <v>464.8126796001502</v>
      </c>
      <c r="S184" s="122">
        <v>410.93819915740096</v>
      </c>
    </row>
    <row r="185" spans="1:19" s="3" customFormat="1" x14ac:dyDescent="0.25">
      <c r="A185" s="70"/>
      <c r="B185" s="119" t="s">
        <v>123</v>
      </c>
      <c r="C185" s="112"/>
      <c r="D185" s="6"/>
      <c r="E185" s="120">
        <v>24.116312331185547</v>
      </c>
      <c r="F185" s="121">
        <v>28.514939879819416</v>
      </c>
      <c r="G185" s="122">
        <v>11.225288363374705</v>
      </c>
      <c r="H185" s="139"/>
      <c r="I185" s="120">
        <v>29.292805684427101</v>
      </c>
      <c r="J185" s="121">
        <v>20.844612989666757</v>
      </c>
      <c r="K185" s="122">
        <v>9.4195968638119485</v>
      </c>
      <c r="L185" s="139"/>
      <c r="M185" s="70"/>
      <c r="N185" s="70"/>
      <c r="O185" s="70"/>
      <c r="P185" s="139"/>
      <c r="Q185" s="120">
        <v>25.752571476013976</v>
      </c>
      <c r="R185" s="121">
        <v>31.549551404742946</v>
      </c>
      <c r="S185" s="122">
        <v>17.021204493700825</v>
      </c>
    </row>
    <row r="186" spans="1:19" s="3" customFormat="1" x14ac:dyDescent="0.25">
      <c r="A186" s="70"/>
      <c r="B186" s="119" t="s">
        <v>124</v>
      </c>
      <c r="C186" s="112"/>
      <c r="D186" s="6"/>
      <c r="E186" s="120">
        <v>218.75848989715715</v>
      </c>
      <c r="F186" s="121">
        <v>40.616419659428395</v>
      </c>
      <c r="G186" s="122">
        <v>27.368172123096922</v>
      </c>
      <c r="H186" s="139"/>
      <c r="I186" s="120">
        <v>220.94211306925314</v>
      </c>
      <c r="J186" s="121">
        <v>197.39870854593698</v>
      </c>
      <c r="K186" s="122">
        <v>46.959282739762571</v>
      </c>
      <c r="L186" s="139"/>
      <c r="M186" s="70"/>
      <c r="N186" s="70"/>
      <c r="O186" s="70"/>
      <c r="P186" s="139"/>
      <c r="Q186" s="120">
        <v>224.03830350720949</v>
      </c>
      <c r="R186" s="121">
        <v>71.609563779104164</v>
      </c>
      <c r="S186" s="122">
        <v>28.059867034147075</v>
      </c>
    </row>
    <row r="187" spans="1:19" s="3" customFormat="1" x14ac:dyDescent="0.25">
      <c r="A187" s="70"/>
      <c r="B187" s="119" t="s">
        <v>125</v>
      </c>
      <c r="C187" s="112"/>
      <c r="D187" s="6"/>
      <c r="E187" s="120">
        <v>1455.9759045464878</v>
      </c>
      <c r="F187" s="121">
        <v>790.61711728664602</v>
      </c>
      <c r="G187" s="122">
        <v>401.18921230251624</v>
      </c>
      <c r="H187" s="139"/>
      <c r="I187" s="120">
        <v>290.07052726976877</v>
      </c>
      <c r="J187" s="121">
        <v>664.88905919206627</v>
      </c>
      <c r="K187" s="122">
        <v>218.97828154154476</v>
      </c>
      <c r="L187" s="139"/>
      <c r="M187" s="70"/>
      <c r="N187" s="70"/>
      <c r="O187" s="70"/>
      <c r="P187" s="139"/>
      <c r="Q187" s="120">
        <v>617.12046438854509</v>
      </c>
      <c r="R187" s="121">
        <v>771.22689122064935</v>
      </c>
      <c r="S187" s="122">
        <v>415.49835528522851</v>
      </c>
    </row>
    <row r="188" spans="1:19" s="3" customFormat="1" x14ac:dyDescent="0.25">
      <c r="A188" s="70"/>
      <c r="B188" s="119" t="s">
        <v>126</v>
      </c>
      <c r="C188" s="112"/>
      <c r="D188" s="6"/>
      <c r="E188" s="120">
        <v>16.485540844268957</v>
      </c>
      <c r="F188" s="121">
        <v>34.169849129995875</v>
      </c>
      <c r="G188" s="122">
        <v>10.486479117314955</v>
      </c>
      <c r="H188" s="139"/>
      <c r="I188" s="120">
        <v>0.70525518878602556</v>
      </c>
      <c r="J188" s="121">
        <v>235.92124735578543</v>
      </c>
      <c r="K188" s="122">
        <v>2.101219288486686</v>
      </c>
      <c r="L188" s="139"/>
      <c r="M188" s="70"/>
      <c r="N188" s="70"/>
      <c r="O188" s="70"/>
      <c r="P188" s="139"/>
      <c r="Q188" s="120">
        <v>29.38452467083474</v>
      </c>
      <c r="R188" s="121">
        <v>71.840100568750884</v>
      </c>
      <c r="S188" s="122">
        <v>30.419074062851525</v>
      </c>
    </row>
    <row r="189" spans="1:19" s="3" customFormat="1" x14ac:dyDescent="0.25">
      <c r="A189" s="70"/>
      <c r="B189" s="119" t="s">
        <v>127</v>
      </c>
      <c r="C189" s="112"/>
      <c r="D189" s="6"/>
      <c r="E189" s="120">
        <v>170.92164926582643</v>
      </c>
      <c r="F189" s="121">
        <v>475.53659475174686</v>
      </c>
      <c r="G189" s="122">
        <v>652.67939214225703</v>
      </c>
      <c r="H189" s="139"/>
      <c r="I189" s="120">
        <v>129.25069857458183</v>
      </c>
      <c r="J189" s="121">
        <v>360.2126842645244</v>
      </c>
      <c r="K189" s="122">
        <v>746.71499538898263</v>
      </c>
      <c r="L189" s="139"/>
      <c r="M189" s="70"/>
      <c r="N189" s="70"/>
      <c r="O189" s="70"/>
      <c r="P189" s="139"/>
      <c r="Q189" s="120">
        <v>270.67879900640719</v>
      </c>
      <c r="R189" s="121">
        <v>405.06445148873416</v>
      </c>
      <c r="S189" s="122">
        <v>766.19640283819854</v>
      </c>
    </row>
    <row r="190" spans="1:19" s="3" customFormat="1" x14ac:dyDescent="0.25">
      <c r="A190" s="70"/>
      <c r="B190" s="119" t="s">
        <v>128</v>
      </c>
      <c r="C190" s="112"/>
      <c r="D190" s="6"/>
      <c r="E190" s="120">
        <v>5.8597824567514466E-2</v>
      </c>
      <c r="F190" s="121">
        <v>3.4132364082827666</v>
      </c>
      <c r="G190" s="122">
        <v>0</v>
      </c>
      <c r="H190" s="139"/>
      <c r="I190" s="120">
        <v>0.12621371413420038</v>
      </c>
      <c r="J190" s="121">
        <v>2.0159629198854718</v>
      </c>
      <c r="K190" s="122">
        <v>0.40678358265379122</v>
      </c>
      <c r="L190" s="139"/>
      <c r="M190" s="70"/>
      <c r="N190" s="70"/>
      <c r="O190" s="70"/>
      <c r="P190" s="139"/>
      <c r="Q190" s="120">
        <v>2.9746819615049986</v>
      </c>
      <c r="R190" s="121">
        <v>3.4023879747695509</v>
      </c>
      <c r="S190" s="122">
        <v>1.0266083403879507</v>
      </c>
    </row>
    <row r="191" spans="1:19" s="3" customFormat="1" x14ac:dyDescent="0.25">
      <c r="A191" s="70"/>
      <c r="B191" s="119" t="s">
        <v>129</v>
      </c>
      <c r="C191" s="112"/>
      <c r="D191" s="6"/>
      <c r="E191" s="120">
        <v>1852.0073356035293</v>
      </c>
      <c r="F191" s="121">
        <v>738.23094772337117</v>
      </c>
      <c r="G191" s="122">
        <v>1706.2899475511258</v>
      </c>
      <c r="H191" s="139"/>
      <c r="I191" s="120">
        <v>2263.2432832303707</v>
      </c>
      <c r="J191" s="121">
        <v>1072.3802361618207</v>
      </c>
      <c r="K191" s="122">
        <v>1589.0709438066435</v>
      </c>
      <c r="L191" s="139"/>
      <c r="M191" s="70"/>
      <c r="N191" s="70"/>
      <c r="O191" s="70"/>
      <c r="P191" s="139"/>
      <c r="Q191" s="120">
        <v>2316.6841050313287</v>
      </c>
      <c r="R191" s="121">
        <v>725.09995022078169</v>
      </c>
      <c r="S191" s="122">
        <v>1297.0584395741855</v>
      </c>
    </row>
    <row r="192" spans="1:19" s="3" customFormat="1" x14ac:dyDescent="0.25">
      <c r="A192" s="70"/>
      <c r="B192" s="119" t="s">
        <v>130</v>
      </c>
      <c r="C192" s="112"/>
      <c r="D192" s="6"/>
      <c r="E192" s="120">
        <v>88.356366467614379</v>
      </c>
      <c r="F192" s="121">
        <v>12.026167372528146</v>
      </c>
      <c r="G192" s="122">
        <v>0</v>
      </c>
      <c r="H192" s="139"/>
      <c r="I192" s="120">
        <v>57.911362682507217</v>
      </c>
      <c r="J192" s="121">
        <v>39.039141004603408</v>
      </c>
      <c r="K192" s="122">
        <v>1.8550609831701219</v>
      </c>
      <c r="L192" s="139"/>
      <c r="M192" s="70"/>
      <c r="N192" s="70"/>
      <c r="O192" s="70"/>
      <c r="P192" s="139"/>
      <c r="Q192" s="120">
        <v>27.661465333846639</v>
      </c>
      <c r="R192" s="121">
        <v>8.717398184522974</v>
      </c>
      <c r="S192" s="122">
        <v>5.5630069319918674</v>
      </c>
    </row>
    <row r="193" spans="1:19" s="3" customFormat="1" x14ac:dyDescent="0.25">
      <c r="A193" s="70"/>
      <c r="B193" s="119" t="s">
        <v>131</v>
      </c>
      <c r="C193" s="112"/>
      <c r="D193" s="6"/>
      <c r="E193" s="120">
        <v>261.73868553268295</v>
      </c>
      <c r="F193" s="121">
        <v>161.73351852003481</v>
      </c>
      <c r="G193" s="122">
        <v>53.471081690619776</v>
      </c>
      <c r="H193" s="139"/>
      <c r="I193" s="120">
        <v>91.017517403662964</v>
      </c>
      <c r="J193" s="121">
        <v>98.941068816222355</v>
      </c>
      <c r="K193" s="122">
        <v>32.326293242848784</v>
      </c>
      <c r="L193" s="139"/>
      <c r="M193" s="70"/>
      <c r="N193" s="70"/>
      <c r="O193" s="70"/>
      <c r="P193" s="139"/>
      <c r="Q193" s="120">
        <v>139.85864518995274</v>
      </c>
      <c r="R193" s="121">
        <v>151.43907802735663</v>
      </c>
      <c r="S193" s="122">
        <v>63.962071036022927</v>
      </c>
    </row>
    <row r="194" spans="1:19" s="3" customFormat="1" x14ac:dyDescent="0.25">
      <c r="A194" s="70"/>
      <c r="B194" s="123" t="s">
        <v>132</v>
      </c>
      <c r="C194" s="124"/>
      <c r="D194" s="6"/>
      <c r="E194" s="123">
        <v>327.8445933685515</v>
      </c>
      <c r="F194" s="125">
        <v>0.61170927112099238</v>
      </c>
      <c r="G194" s="124">
        <v>0</v>
      </c>
      <c r="H194" s="139"/>
      <c r="I194" s="123">
        <v>197.09062100821779</v>
      </c>
      <c r="J194" s="125">
        <v>2.4355549134154248</v>
      </c>
      <c r="K194" s="124">
        <v>0</v>
      </c>
      <c r="L194" s="139"/>
      <c r="M194" s="70"/>
      <c r="N194" s="70"/>
      <c r="O194" s="70"/>
      <c r="P194" s="139"/>
      <c r="Q194" s="123">
        <v>118.61099018062643</v>
      </c>
      <c r="R194" s="125">
        <v>4.3140754854709558</v>
      </c>
      <c r="S194" s="124">
        <v>0.54340150884099581</v>
      </c>
    </row>
    <row r="195" spans="1:19" s="3" customFormat="1" x14ac:dyDescent="0.25">
      <c r="A195" s="70"/>
      <c r="B195" s="119"/>
      <c r="C195" s="112"/>
      <c r="D195" s="6"/>
      <c r="E195" s="138"/>
      <c r="F195" s="139"/>
      <c r="G195" s="140"/>
      <c r="H195" s="139"/>
      <c r="I195" s="138"/>
      <c r="J195" s="139"/>
      <c r="K195" s="140"/>
      <c r="L195" s="139"/>
      <c r="M195" s="70"/>
      <c r="N195" s="70"/>
      <c r="O195" s="70"/>
      <c r="P195" s="139"/>
      <c r="Q195" s="138"/>
      <c r="R195" s="139"/>
      <c r="S195" s="140"/>
    </row>
    <row r="196" spans="1:19" s="3" customFormat="1" ht="13" x14ac:dyDescent="0.25">
      <c r="A196" s="70"/>
      <c r="B196" s="126" t="s">
        <v>133</v>
      </c>
      <c r="C196" s="127"/>
      <c r="D196" s="9"/>
      <c r="E196" s="144">
        <v>4819.5062323931706</v>
      </c>
      <c r="F196" s="9">
        <v>2808.55950208591</v>
      </c>
      <c r="G196" s="145">
        <v>3262.3800422214372</v>
      </c>
      <c r="H196" s="9"/>
      <c r="I196" s="144">
        <v>3699.414348323272</v>
      </c>
      <c r="J196" s="9">
        <v>3204.9488149000949</v>
      </c>
      <c r="K196" s="145">
        <v>3009.5410370187265</v>
      </c>
      <c r="L196" s="9"/>
      <c r="M196" s="70"/>
      <c r="N196" s="70"/>
      <c r="O196" s="70"/>
      <c r="P196" s="9"/>
      <c r="Q196" s="144">
        <v>4227.5697641603529</v>
      </c>
      <c r="R196" s="9">
        <v>2814.8245689042192</v>
      </c>
      <c r="S196" s="145">
        <v>3094.3945295626859</v>
      </c>
    </row>
    <row r="197" spans="1:19" s="3" customFormat="1" x14ac:dyDescent="0.25">
      <c r="A197" s="70"/>
      <c r="B197" s="113"/>
      <c r="C197" s="114"/>
      <c r="D197" s="8"/>
      <c r="E197" s="146"/>
      <c r="F197" s="8"/>
      <c r="G197" s="147"/>
      <c r="H197" s="8"/>
      <c r="I197" s="146"/>
      <c r="J197" s="8"/>
      <c r="K197" s="147"/>
      <c r="L197" s="8"/>
      <c r="M197" s="70"/>
      <c r="N197" s="70"/>
      <c r="O197" s="70"/>
      <c r="P197" s="8"/>
      <c r="Q197" s="146"/>
      <c r="R197" s="8"/>
      <c r="S197" s="147"/>
    </row>
    <row r="198" spans="1:19" s="3" customFormat="1" ht="13" x14ac:dyDescent="0.25">
      <c r="A198" s="70"/>
      <c r="B198" s="129" t="s">
        <v>134</v>
      </c>
      <c r="C198" s="130"/>
      <c r="D198" s="10"/>
      <c r="E198" s="148">
        <v>3932.7025955052809</v>
      </c>
      <c r="F198" s="149"/>
      <c r="G198" s="150"/>
      <c r="H198" s="10"/>
      <c r="I198" s="148">
        <v>3360.1569983498798</v>
      </c>
      <c r="J198" s="149"/>
      <c r="K198" s="150"/>
      <c r="L198" s="146"/>
      <c r="M198" s="70"/>
      <c r="N198" s="70"/>
      <c r="O198" s="70"/>
      <c r="P198" s="147"/>
      <c r="Q198" s="148">
        <v>3566.409339692349</v>
      </c>
      <c r="R198" s="149"/>
      <c r="S198" s="150"/>
    </row>
    <row r="199" spans="1:19" s="3" customFormat="1" x14ac:dyDescent="0.25">
      <c r="A199" s="70"/>
    </row>
    <row r="200" spans="1:19" s="3" customFormat="1" ht="13" x14ac:dyDescent="0.3">
      <c r="A200" s="70"/>
      <c r="B200" s="151" t="s">
        <v>137</v>
      </c>
    </row>
  </sheetData>
  <printOptions horizontalCentered="1"/>
  <pageMargins left="0.7" right="0.7" top="0.75" bottom="0.75" header="0.3" footer="0.3"/>
  <pageSetup scale="40" orientation="portrait" r:id="rId1"/>
  <headerFooter scaleWithDoc="0">
    <oddFooter>&amp;L&amp;"Arial,Regular"&amp;10&amp;D&amp;C&amp;"Arial,Regular"&amp;10Milliman</oddFooter>
  </headerFooter>
  <rowBreaks count="2" manualBreakCount="2">
    <brk id="79" min="1" max="18" man="1"/>
    <brk id="151" min="1" max="18"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pageSetUpPr fitToPage="1"/>
  </sheetPr>
  <dimension ref="B2:J39"/>
  <sheetViews>
    <sheetView view="pageBreakPreview" zoomScale="70" zoomScaleNormal="100" zoomScaleSheetLayoutView="70" workbookViewId="0">
      <selection activeCell="F33" sqref="F33"/>
    </sheetView>
  </sheetViews>
  <sheetFormatPr defaultRowHeight="12.5" x14ac:dyDescent="0.25"/>
  <cols>
    <col min="2" max="2" width="18" customWidth="1"/>
    <col min="3" max="3" width="17.54296875" bestFit="1" customWidth="1"/>
    <col min="4" max="4" width="2.54296875" customWidth="1"/>
    <col min="5" max="5" width="16.54296875" customWidth="1"/>
    <col min="6" max="6" width="17.453125" customWidth="1"/>
    <col min="7" max="7" width="18.54296875" customWidth="1"/>
    <col min="8" max="10" width="19.453125" customWidth="1"/>
  </cols>
  <sheetData>
    <row r="2" spans="2:10" ht="13" x14ac:dyDescent="0.3">
      <c r="B2" s="71" t="s">
        <v>23</v>
      </c>
      <c r="C2" s="46"/>
      <c r="D2" s="46"/>
      <c r="E2" s="46"/>
      <c r="F2" s="46"/>
      <c r="G2" s="46"/>
      <c r="H2" s="46"/>
      <c r="I2" s="46"/>
      <c r="J2" s="46"/>
    </row>
    <row r="3" spans="2:10" ht="13" x14ac:dyDescent="0.3">
      <c r="B3" s="18" t="s">
        <v>31</v>
      </c>
      <c r="C3" s="46"/>
      <c r="D3" s="46"/>
      <c r="E3" s="46"/>
      <c r="F3" s="46"/>
      <c r="G3" s="46"/>
      <c r="H3" s="46"/>
      <c r="I3" s="46"/>
      <c r="J3" s="46"/>
    </row>
    <row r="4" spans="2:10" ht="13" x14ac:dyDescent="0.3">
      <c r="B4" s="18" t="s">
        <v>32</v>
      </c>
      <c r="C4" s="46"/>
      <c r="D4" s="46"/>
      <c r="E4" s="46"/>
      <c r="F4" s="46"/>
      <c r="G4" s="46"/>
      <c r="H4" s="46"/>
      <c r="I4" s="46"/>
      <c r="J4" s="46"/>
    </row>
    <row r="5" spans="2:10" ht="13" x14ac:dyDescent="0.3">
      <c r="B5" s="18" t="s">
        <v>349</v>
      </c>
      <c r="C5" s="46"/>
      <c r="D5" s="46"/>
      <c r="E5" s="46"/>
      <c r="F5" s="46"/>
      <c r="G5" s="46"/>
      <c r="H5" s="46"/>
      <c r="I5" s="46"/>
      <c r="J5" s="46"/>
    </row>
    <row r="6" spans="2:10" ht="13" x14ac:dyDescent="0.3">
      <c r="B6" s="18" t="s">
        <v>366</v>
      </c>
      <c r="C6" s="46"/>
      <c r="D6" s="46"/>
      <c r="E6" s="46"/>
      <c r="F6" s="46"/>
      <c r="G6" s="46"/>
      <c r="H6" s="46"/>
      <c r="I6" s="46"/>
      <c r="J6" s="46"/>
    </row>
    <row r="7" spans="2:10" ht="13" x14ac:dyDescent="0.3">
      <c r="B7" s="14"/>
      <c r="C7" s="246"/>
      <c r="D7" s="246"/>
      <c r="E7" s="239" t="s">
        <v>281</v>
      </c>
      <c r="F7" s="239" t="s">
        <v>282</v>
      </c>
      <c r="G7" s="239" t="s">
        <v>318</v>
      </c>
      <c r="H7" s="239" t="s">
        <v>401</v>
      </c>
      <c r="I7" s="239" t="s">
        <v>351</v>
      </c>
      <c r="J7" s="239" t="s">
        <v>352</v>
      </c>
    </row>
    <row r="8" spans="2:10" ht="13" x14ac:dyDescent="0.3">
      <c r="B8" s="152"/>
      <c r="C8" s="152"/>
      <c r="D8" s="70"/>
      <c r="E8" s="329" t="s">
        <v>402</v>
      </c>
      <c r="F8" s="330"/>
      <c r="G8" s="330"/>
      <c r="H8" s="330"/>
      <c r="I8" s="330"/>
      <c r="J8" s="331"/>
    </row>
    <row r="9" spans="2:10" ht="39" x14ac:dyDescent="0.3">
      <c r="B9" s="301" t="s">
        <v>55</v>
      </c>
      <c r="C9" s="159" t="s">
        <v>56</v>
      </c>
      <c r="D9" s="70"/>
      <c r="E9" s="427" t="s">
        <v>403</v>
      </c>
      <c r="F9" s="428" t="s">
        <v>404</v>
      </c>
      <c r="G9" s="428" t="s">
        <v>405</v>
      </c>
      <c r="H9" s="428" t="s">
        <v>406</v>
      </c>
      <c r="I9" s="428" t="s">
        <v>407</v>
      </c>
      <c r="J9" s="429" t="s">
        <v>408</v>
      </c>
    </row>
    <row r="10" spans="2:10" x14ac:dyDescent="0.25">
      <c r="B10" s="160" t="s">
        <v>58</v>
      </c>
      <c r="C10" s="430">
        <v>346.79999999999995</v>
      </c>
      <c r="D10" s="201"/>
      <c r="E10" s="431">
        <v>662.22</v>
      </c>
      <c r="F10" s="432">
        <v>21.47</v>
      </c>
      <c r="G10" s="432">
        <v>13.95</v>
      </c>
      <c r="H10" s="432">
        <v>697.64</v>
      </c>
      <c r="I10" s="432">
        <v>3.49</v>
      </c>
      <c r="J10" s="433">
        <v>694.15</v>
      </c>
    </row>
    <row r="11" spans="2:10" x14ac:dyDescent="0.25">
      <c r="B11" s="160" t="s">
        <v>59</v>
      </c>
      <c r="C11" s="430">
        <v>633.59999999999991</v>
      </c>
      <c r="D11" s="201"/>
      <c r="E11" s="434">
        <v>609.47</v>
      </c>
      <c r="F11" s="435">
        <v>21.47</v>
      </c>
      <c r="G11" s="435">
        <v>12.88</v>
      </c>
      <c r="H11" s="435">
        <v>643.82000000000005</v>
      </c>
      <c r="I11" s="435">
        <v>3.22</v>
      </c>
      <c r="J11" s="436">
        <v>640.6</v>
      </c>
    </row>
    <row r="12" spans="2:10" x14ac:dyDescent="0.25">
      <c r="B12" s="160" t="s">
        <v>60</v>
      </c>
      <c r="C12" s="430">
        <v>407.62321011519026</v>
      </c>
      <c r="D12" s="201"/>
      <c r="E12" s="434">
        <v>655.4</v>
      </c>
      <c r="F12" s="435">
        <v>21.47</v>
      </c>
      <c r="G12" s="435">
        <v>13.81</v>
      </c>
      <c r="H12" s="435">
        <v>690.68</v>
      </c>
      <c r="I12" s="435">
        <v>3.45</v>
      </c>
      <c r="J12" s="436">
        <v>687.2299999999999</v>
      </c>
    </row>
    <row r="13" spans="2:10" x14ac:dyDescent="0.25">
      <c r="B13" s="160" t="s">
        <v>61</v>
      </c>
      <c r="C13" s="430">
        <v>422.39999999999992</v>
      </c>
      <c r="D13" s="201"/>
      <c r="E13" s="434">
        <v>655.4</v>
      </c>
      <c r="F13" s="435">
        <v>21.47</v>
      </c>
      <c r="G13" s="435">
        <v>13.81</v>
      </c>
      <c r="H13" s="435">
        <v>690.68</v>
      </c>
      <c r="I13" s="435">
        <v>3.45</v>
      </c>
      <c r="J13" s="436">
        <v>687.2299999999999</v>
      </c>
    </row>
    <row r="14" spans="2:10" x14ac:dyDescent="0.25">
      <c r="B14" s="160" t="s">
        <v>62</v>
      </c>
      <c r="C14" s="430">
        <v>221.19999999999968</v>
      </c>
      <c r="D14" s="201"/>
      <c r="E14" s="434">
        <v>662.22</v>
      </c>
      <c r="F14" s="435">
        <v>21.47</v>
      </c>
      <c r="G14" s="435">
        <v>13.95</v>
      </c>
      <c r="H14" s="435">
        <v>697.64</v>
      </c>
      <c r="I14" s="435">
        <v>3.49</v>
      </c>
      <c r="J14" s="436">
        <v>694.15</v>
      </c>
    </row>
    <row r="15" spans="2:10" x14ac:dyDescent="0.25">
      <c r="B15" s="160" t="s">
        <v>63</v>
      </c>
      <c r="C15" s="430">
        <v>84.276089114284289</v>
      </c>
      <c r="D15" s="201"/>
      <c r="E15" s="434">
        <v>718.12</v>
      </c>
      <c r="F15" s="435">
        <v>21.47</v>
      </c>
      <c r="G15" s="435">
        <v>15.09</v>
      </c>
      <c r="H15" s="435">
        <v>754.68</v>
      </c>
      <c r="I15" s="435">
        <v>3.77</v>
      </c>
      <c r="J15" s="436">
        <v>750.91</v>
      </c>
    </row>
    <row r="16" spans="2:10" x14ac:dyDescent="0.25">
      <c r="B16" s="160" t="s">
        <v>64</v>
      </c>
      <c r="C16" s="430">
        <v>906.56332062182901</v>
      </c>
      <c r="D16" s="201"/>
      <c r="E16" s="434">
        <v>655.4</v>
      </c>
      <c r="F16" s="435">
        <v>21.47</v>
      </c>
      <c r="G16" s="435">
        <v>13.81</v>
      </c>
      <c r="H16" s="435">
        <v>690.68</v>
      </c>
      <c r="I16" s="435">
        <v>3.45</v>
      </c>
      <c r="J16" s="436">
        <v>687.2299999999999</v>
      </c>
    </row>
    <row r="17" spans="2:10" x14ac:dyDescent="0.25">
      <c r="B17" s="160" t="s">
        <v>65</v>
      </c>
      <c r="C17" s="430">
        <v>960</v>
      </c>
      <c r="D17" s="201"/>
      <c r="E17" s="434">
        <v>629.69000000000005</v>
      </c>
      <c r="F17" s="435">
        <v>21.47</v>
      </c>
      <c r="G17" s="435">
        <v>13.29</v>
      </c>
      <c r="H17" s="435">
        <v>664.45</v>
      </c>
      <c r="I17" s="435">
        <v>3.32</v>
      </c>
      <c r="J17" s="436">
        <v>661.13</v>
      </c>
    </row>
    <row r="18" spans="2:10" x14ac:dyDescent="0.25">
      <c r="B18" s="160" t="s">
        <v>66</v>
      </c>
      <c r="C18" s="430">
        <v>1245.2000000000044</v>
      </c>
      <c r="D18" s="201"/>
      <c r="E18" s="434">
        <v>629.69000000000005</v>
      </c>
      <c r="F18" s="435">
        <v>21.47</v>
      </c>
      <c r="G18" s="435">
        <v>13.29</v>
      </c>
      <c r="H18" s="435">
        <v>664.45</v>
      </c>
      <c r="I18" s="435">
        <v>3.32</v>
      </c>
      <c r="J18" s="436">
        <v>661.13</v>
      </c>
    </row>
    <row r="19" spans="2:10" x14ac:dyDescent="0.25">
      <c r="B19" s="160" t="s">
        <v>67</v>
      </c>
      <c r="C19" s="430">
        <v>960</v>
      </c>
      <c r="D19" s="201"/>
      <c r="E19" s="434">
        <v>655.4</v>
      </c>
      <c r="F19" s="435">
        <v>21.47</v>
      </c>
      <c r="G19" s="435">
        <v>13.81</v>
      </c>
      <c r="H19" s="435">
        <v>690.68</v>
      </c>
      <c r="I19" s="435">
        <v>3.45</v>
      </c>
      <c r="J19" s="436">
        <v>687.2299999999999</v>
      </c>
    </row>
    <row r="20" spans="2:10" x14ac:dyDescent="0.25">
      <c r="B20" s="160" t="s">
        <v>68</v>
      </c>
      <c r="C20" s="430">
        <v>206.60819692641357</v>
      </c>
      <c r="D20" s="201"/>
      <c r="E20" s="434">
        <v>629.69000000000005</v>
      </c>
      <c r="F20" s="435">
        <v>21.47</v>
      </c>
      <c r="G20" s="435">
        <v>13.29</v>
      </c>
      <c r="H20" s="435">
        <v>664.45</v>
      </c>
      <c r="I20" s="435">
        <v>3.32</v>
      </c>
      <c r="J20" s="436">
        <v>661.13</v>
      </c>
    </row>
    <row r="21" spans="2:10" x14ac:dyDescent="0.25">
      <c r="B21" s="160" t="s">
        <v>69</v>
      </c>
      <c r="C21" s="430">
        <v>47.24999999999995</v>
      </c>
      <c r="D21" s="201"/>
      <c r="E21" s="434">
        <v>662.22</v>
      </c>
      <c r="F21" s="435">
        <v>21.47</v>
      </c>
      <c r="G21" s="435">
        <v>13.95</v>
      </c>
      <c r="H21" s="435">
        <v>697.64</v>
      </c>
      <c r="I21" s="435">
        <v>3.49</v>
      </c>
      <c r="J21" s="436">
        <v>694.15</v>
      </c>
    </row>
    <row r="22" spans="2:10" x14ac:dyDescent="0.25">
      <c r="B22" s="160" t="s">
        <v>70</v>
      </c>
      <c r="C22" s="430">
        <v>74.083683877181883</v>
      </c>
      <c r="D22" s="201"/>
      <c r="E22" s="434">
        <v>655.4</v>
      </c>
      <c r="F22" s="435">
        <v>21.47</v>
      </c>
      <c r="G22" s="435">
        <v>13.81</v>
      </c>
      <c r="H22" s="435">
        <v>690.68</v>
      </c>
      <c r="I22" s="435">
        <v>3.45</v>
      </c>
      <c r="J22" s="436">
        <v>687.2299999999999</v>
      </c>
    </row>
    <row r="23" spans="2:10" x14ac:dyDescent="0.25">
      <c r="B23" s="160" t="s">
        <v>71</v>
      </c>
      <c r="C23" s="430">
        <v>48.283333333333282</v>
      </c>
      <c r="D23" s="201"/>
      <c r="E23" s="434">
        <v>655.4</v>
      </c>
      <c r="F23" s="435">
        <v>21.47</v>
      </c>
      <c r="G23" s="435">
        <v>13.81</v>
      </c>
      <c r="H23" s="435">
        <v>690.68</v>
      </c>
      <c r="I23" s="435">
        <v>3.45</v>
      </c>
      <c r="J23" s="436">
        <v>687.2299999999999</v>
      </c>
    </row>
    <row r="24" spans="2:10" x14ac:dyDescent="0.25">
      <c r="B24" s="160" t="s">
        <v>72</v>
      </c>
      <c r="C24" s="430">
        <v>157.01484094982104</v>
      </c>
      <c r="D24" s="201"/>
      <c r="E24" s="434">
        <v>691.92</v>
      </c>
      <c r="F24" s="435">
        <v>21.47</v>
      </c>
      <c r="G24" s="435">
        <v>14.56</v>
      </c>
      <c r="H24" s="435">
        <v>727.95</v>
      </c>
      <c r="I24" s="435">
        <v>3.64</v>
      </c>
      <c r="J24" s="436">
        <v>724.31000000000006</v>
      </c>
    </row>
    <row r="25" spans="2:10" x14ac:dyDescent="0.25">
      <c r="B25" s="160" t="s">
        <v>73</v>
      </c>
      <c r="C25" s="430">
        <v>307.45000000000044</v>
      </c>
      <c r="D25" s="201"/>
      <c r="E25" s="434">
        <v>672.61</v>
      </c>
      <c r="F25" s="435">
        <v>21.47</v>
      </c>
      <c r="G25" s="435">
        <v>14.16</v>
      </c>
      <c r="H25" s="435">
        <v>708.24</v>
      </c>
      <c r="I25" s="435">
        <v>3.54</v>
      </c>
      <c r="J25" s="436">
        <v>704.7</v>
      </c>
    </row>
    <row r="26" spans="2:10" x14ac:dyDescent="0.25">
      <c r="B26" s="160" t="s">
        <v>74</v>
      </c>
      <c r="C26" s="430">
        <v>200.01818181818174</v>
      </c>
      <c r="D26" s="201"/>
      <c r="E26" s="434">
        <v>655.4</v>
      </c>
      <c r="F26" s="435">
        <v>25.76</v>
      </c>
      <c r="G26" s="435">
        <v>13.9</v>
      </c>
      <c r="H26" s="435">
        <v>695.06</v>
      </c>
      <c r="I26" s="435">
        <v>3.48</v>
      </c>
      <c r="J26" s="436">
        <v>691.57999999999993</v>
      </c>
    </row>
    <row r="27" spans="2:10" x14ac:dyDescent="0.25">
      <c r="B27" s="160" t="s">
        <v>75</v>
      </c>
      <c r="C27" s="430">
        <v>429.14878904033606</v>
      </c>
      <c r="D27" s="201"/>
      <c r="E27" s="434">
        <v>655.4</v>
      </c>
      <c r="F27" s="435">
        <v>25.76</v>
      </c>
      <c r="G27" s="435">
        <v>13.9</v>
      </c>
      <c r="H27" s="435">
        <v>695.06</v>
      </c>
      <c r="I27" s="435">
        <v>3.48</v>
      </c>
      <c r="J27" s="436">
        <v>691.57999999999993</v>
      </c>
    </row>
    <row r="28" spans="2:10" x14ac:dyDescent="0.25">
      <c r="B28" s="160" t="s">
        <v>76</v>
      </c>
      <c r="C28" s="430">
        <v>52.966666666666555</v>
      </c>
      <c r="D28" s="201"/>
      <c r="E28" s="434">
        <v>655.4</v>
      </c>
      <c r="F28" s="435">
        <v>25.76</v>
      </c>
      <c r="G28" s="435">
        <v>13.9</v>
      </c>
      <c r="H28" s="435">
        <v>695.06</v>
      </c>
      <c r="I28" s="435">
        <v>3.48</v>
      </c>
      <c r="J28" s="436">
        <v>691.57999999999993</v>
      </c>
    </row>
    <row r="29" spans="2:10" x14ac:dyDescent="0.25">
      <c r="B29" s="160" t="s">
        <v>77</v>
      </c>
      <c r="C29" s="430">
        <v>371.9806451612904</v>
      </c>
      <c r="D29" s="201"/>
      <c r="E29" s="434">
        <v>691.92</v>
      </c>
      <c r="F29" s="435">
        <v>25.76</v>
      </c>
      <c r="G29" s="435">
        <v>14.65</v>
      </c>
      <c r="H29" s="435">
        <v>732.33</v>
      </c>
      <c r="I29" s="435">
        <v>3.66</v>
      </c>
      <c r="J29" s="436">
        <v>728.67000000000007</v>
      </c>
    </row>
    <row r="30" spans="2:10" x14ac:dyDescent="0.25">
      <c r="B30" s="160" t="s">
        <v>78</v>
      </c>
      <c r="C30" s="430">
        <v>92.236679378171161</v>
      </c>
      <c r="D30" s="201"/>
      <c r="E30" s="434">
        <v>655.4</v>
      </c>
      <c r="F30" s="435">
        <v>21.47</v>
      </c>
      <c r="G30" s="435">
        <v>13.81</v>
      </c>
      <c r="H30" s="435">
        <v>690.68</v>
      </c>
      <c r="I30" s="435">
        <v>3.45</v>
      </c>
      <c r="J30" s="436">
        <v>687.2299999999999</v>
      </c>
    </row>
    <row r="31" spans="2:10" x14ac:dyDescent="0.25">
      <c r="B31" s="160" t="s">
        <v>79</v>
      </c>
      <c r="C31" s="430">
        <v>217.5999999999996</v>
      </c>
      <c r="D31" s="201"/>
      <c r="E31" s="434">
        <v>629.69000000000005</v>
      </c>
      <c r="F31" s="435">
        <v>21.47</v>
      </c>
      <c r="G31" s="435">
        <v>13.29</v>
      </c>
      <c r="H31" s="435">
        <v>664.45</v>
      </c>
      <c r="I31" s="435">
        <v>3.32</v>
      </c>
      <c r="J31" s="436">
        <v>661.13</v>
      </c>
    </row>
    <row r="32" spans="2:10" x14ac:dyDescent="0.25">
      <c r="B32" s="160" t="s">
        <v>80</v>
      </c>
      <c r="C32" s="430">
        <v>209.60000000000039</v>
      </c>
      <c r="D32" s="201"/>
      <c r="E32" s="434">
        <v>629.69000000000005</v>
      </c>
      <c r="F32" s="435">
        <v>21.47</v>
      </c>
      <c r="G32" s="435">
        <v>13.29</v>
      </c>
      <c r="H32" s="435">
        <v>664.45</v>
      </c>
      <c r="I32" s="435">
        <v>3.32</v>
      </c>
      <c r="J32" s="436">
        <v>661.13</v>
      </c>
    </row>
    <row r="33" spans="2:10" x14ac:dyDescent="0.25">
      <c r="B33" s="160" t="s">
        <v>81</v>
      </c>
      <c r="C33" s="430">
        <v>202.4000000000004</v>
      </c>
      <c r="D33" s="201"/>
      <c r="E33" s="434">
        <v>629.69000000000005</v>
      </c>
      <c r="F33" s="435">
        <v>21.47</v>
      </c>
      <c r="G33" s="435">
        <v>13.29</v>
      </c>
      <c r="H33" s="435">
        <v>664.45</v>
      </c>
      <c r="I33" s="435">
        <v>3.32</v>
      </c>
      <c r="J33" s="436">
        <v>661.13</v>
      </c>
    </row>
    <row r="34" spans="2:10" x14ac:dyDescent="0.25">
      <c r="B34" s="160" t="s">
        <v>82</v>
      </c>
      <c r="C34" s="430">
        <v>118.80000000000003</v>
      </c>
      <c r="D34" s="201"/>
      <c r="E34" s="434">
        <v>662.22</v>
      </c>
      <c r="F34" s="435">
        <v>21.47</v>
      </c>
      <c r="G34" s="435">
        <v>13.95</v>
      </c>
      <c r="H34" s="435">
        <v>697.64</v>
      </c>
      <c r="I34" s="435">
        <v>3.49</v>
      </c>
      <c r="J34" s="436">
        <v>694.15</v>
      </c>
    </row>
    <row r="35" spans="2:10" x14ac:dyDescent="0.25">
      <c r="B35" s="160" t="s">
        <v>83</v>
      </c>
      <c r="C35" s="430">
        <v>331.20000000000005</v>
      </c>
      <c r="D35" s="201"/>
      <c r="E35" s="434">
        <v>609.47</v>
      </c>
      <c r="F35" s="435">
        <v>21.47</v>
      </c>
      <c r="G35" s="435">
        <v>12.88</v>
      </c>
      <c r="H35" s="435">
        <v>643.82000000000005</v>
      </c>
      <c r="I35" s="435">
        <v>3.22</v>
      </c>
      <c r="J35" s="436">
        <v>640.6</v>
      </c>
    </row>
    <row r="36" spans="2:10" x14ac:dyDescent="0.25">
      <c r="B36" s="160" t="s">
        <v>84</v>
      </c>
      <c r="C36" s="430">
        <v>12</v>
      </c>
      <c r="D36" s="201"/>
      <c r="E36" s="434">
        <v>662.22</v>
      </c>
      <c r="F36" s="435">
        <v>21.47</v>
      </c>
      <c r="G36" s="435">
        <v>13.95</v>
      </c>
      <c r="H36" s="435">
        <v>697.64</v>
      </c>
      <c r="I36" s="435">
        <v>3.49</v>
      </c>
      <c r="J36" s="436">
        <v>694.15</v>
      </c>
    </row>
    <row r="37" spans="2:10" x14ac:dyDescent="0.25">
      <c r="B37" s="160" t="s">
        <v>85</v>
      </c>
      <c r="C37" s="430">
        <v>119.87608911428447</v>
      </c>
      <c r="D37" s="201"/>
      <c r="E37" s="434">
        <v>718.12</v>
      </c>
      <c r="F37" s="435">
        <v>21.47</v>
      </c>
      <c r="G37" s="435">
        <v>15.09</v>
      </c>
      <c r="H37" s="435">
        <v>754.68</v>
      </c>
      <c r="I37" s="435">
        <v>3.77</v>
      </c>
      <c r="J37" s="436">
        <v>750.91</v>
      </c>
    </row>
    <row r="38" spans="2:10" x14ac:dyDescent="0.25">
      <c r="B38" s="344" t="s">
        <v>86</v>
      </c>
      <c r="C38" s="430">
        <v>96</v>
      </c>
      <c r="D38" s="201"/>
      <c r="E38" s="437">
        <v>672.61</v>
      </c>
      <c r="F38" s="438">
        <v>21.47</v>
      </c>
      <c r="G38" s="438">
        <v>14.16</v>
      </c>
      <c r="H38" s="438">
        <v>708.24</v>
      </c>
      <c r="I38" s="438">
        <v>3.54</v>
      </c>
      <c r="J38" s="439">
        <v>704.7</v>
      </c>
    </row>
    <row r="39" spans="2:10" ht="13" x14ac:dyDescent="0.3">
      <c r="B39" s="351" t="s">
        <v>136</v>
      </c>
      <c r="C39" s="440">
        <v>9482.1797261169868</v>
      </c>
      <c r="D39" s="441"/>
      <c r="E39" s="442">
        <v>647.14</v>
      </c>
      <c r="F39" s="443">
        <v>21.95</v>
      </c>
      <c r="G39" s="443">
        <v>13.65</v>
      </c>
      <c r="H39" s="443">
        <v>682.74</v>
      </c>
      <c r="I39" s="443">
        <v>3.41</v>
      </c>
      <c r="J39" s="444">
        <v>679.33</v>
      </c>
    </row>
  </sheetData>
  <printOptions horizontalCentered="1"/>
  <pageMargins left="0.7" right="0.7" top="0.75" bottom="0.75" header="0.3" footer="0.3"/>
  <pageSetup scale="83" fitToHeight="0" orientation="landscape" r:id="rId1"/>
  <headerFooter scaleWithDoc="0">
    <oddFooter>&amp;L&amp;"Arial,Regular"&amp;10&amp;D&amp;C&amp;"Arial,Regular"&amp;10Millima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pageSetUpPr fitToPage="1"/>
  </sheetPr>
  <dimension ref="B2:X41"/>
  <sheetViews>
    <sheetView view="pageBreakPreview" topLeftCell="G1" zoomScale="70" zoomScaleNormal="100" zoomScaleSheetLayoutView="70" workbookViewId="0">
      <selection activeCell="E48" sqref="E48"/>
    </sheetView>
  </sheetViews>
  <sheetFormatPr defaultRowHeight="12.5" x14ac:dyDescent="0.25"/>
  <cols>
    <col min="2" max="2" width="34.453125" customWidth="1"/>
    <col min="3" max="3" width="25.54296875" customWidth="1"/>
    <col min="4" max="8" width="20.54296875" customWidth="1"/>
    <col min="10" max="10" width="34.453125" customWidth="1"/>
    <col min="11" max="11" width="25.54296875" customWidth="1"/>
    <col min="12" max="16" width="20.54296875" customWidth="1"/>
    <col min="18" max="18" width="34.453125" customWidth="1"/>
    <col min="19" max="19" width="25.54296875" customWidth="1"/>
    <col min="20" max="24" width="20.54296875" customWidth="1"/>
  </cols>
  <sheetData>
    <row r="2" spans="2:24" s="63" customFormat="1" ht="13" x14ac:dyDescent="0.3">
      <c r="B2" s="445" t="s">
        <v>355</v>
      </c>
      <c r="C2" s="179"/>
      <c r="D2" s="179"/>
      <c r="E2" s="179"/>
      <c r="F2" s="179"/>
      <c r="G2" s="179"/>
      <c r="H2" s="179"/>
      <c r="J2" s="445" t="s">
        <v>365</v>
      </c>
      <c r="K2" s="179"/>
      <c r="L2" s="179"/>
      <c r="M2" s="179"/>
      <c r="N2" s="179"/>
      <c r="O2" s="179"/>
      <c r="P2" s="179"/>
      <c r="R2" s="445" t="s">
        <v>367</v>
      </c>
      <c r="S2" s="179"/>
      <c r="T2" s="179"/>
      <c r="U2" s="179"/>
      <c r="V2" s="179"/>
      <c r="W2" s="179"/>
      <c r="X2" s="179"/>
    </row>
    <row r="3" spans="2:24" s="63" customFormat="1" ht="13" x14ac:dyDescent="0.3">
      <c r="B3" s="445" t="s">
        <v>31</v>
      </c>
      <c r="C3" s="179"/>
      <c r="D3" s="179"/>
      <c r="E3" s="179"/>
      <c r="F3" s="179"/>
      <c r="G3" s="179"/>
      <c r="H3" s="179"/>
      <c r="J3" s="445" t="s">
        <v>31</v>
      </c>
      <c r="K3" s="179"/>
      <c r="L3" s="179"/>
      <c r="M3" s="179"/>
      <c r="N3" s="179"/>
      <c r="O3" s="179"/>
      <c r="P3" s="179"/>
      <c r="R3" s="445" t="s">
        <v>31</v>
      </c>
      <c r="S3" s="179"/>
      <c r="T3" s="179"/>
      <c r="U3" s="179"/>
      <c r="V3" s="179"/>
      <c r="W3" s="179"/>
      <c r="X3" s="179"/>
    </row>
    <row r="4" spans="2:24" s="63" customFormat="1" ht="13" x14ac:dyDescent="0.3">
      <c r="B4" s="445" t="s">
        <v>32</v>
      </c>
      <c r="C4" s="179"/>
      <c r="D4" s="179"/>
      <c r="E4" s="179"/>
      <c r="F4" s="179"/>
      <c r="G4" s="179"/>
      <c r="H4" s="179"/>
      <c r="J4" s="445" t="s">
        <v>32</v>
      </c>
      <c r="K4" s="179"/>
      <c r="L4" s="179"/>
      <c r="M4" s="179"/>
      <c r="N4" s="179"/>
      <c r="O4" s="179"/>
      <c r="P4" s="179"/>
      <c r="R4" s="445" t="s">
        <v>32</v>
      </c>
      <c r="S4" s="179"/>
      <c r="T4" s="179"/>
      <c r="U4" s="179"/>
      <c r="V4" s="179"/>
      <c r="W4" s="179"/>
      <c r="X4" s="179"/>
    </row>
    <row r="5" spans="2:24" s="63" customFormat="1" ht="13" x14ac:dyDescent="0.3">
      <c r="B5" s="446" t="s">
        <v>356</v>
      </c>
      <c r="C5" s="179"/>
      <c r="D5" s="179"/>
      <c r="E5" s="179"/>
      <c r="F5" s="179"/>
      <c r="G5" s="179"/>
      <c r="H5" s="179"/>
      <c r="J5" s="445" t="s">
        <v>356</v>
      </c>
      <c r="K5" s="179"/>
      <c r="L5" s="179"/>
      <c r="M5" s="179"/>
      <c r="N5" s="179"/>
      <c r="O5" s="179"/>
      <c r="P5" s="179"/>
      <c r="R5" s="445" t="s">
        <v>356</v>
      </c>
      <c r="S5" s="179"/>
      <c r="T5" s="179"/>
      <c r="U5" s="179"/>
      <c r="V5" s="179"/>
      <c r="W5" s="179"/>
      <c r="X5" s="179"/>
    </row>
    <row r="6" spans="2:24" s="63" customFormat="1" ht="13" x14ac:dyDescent="0.3">
      <c r="B6" s="445" t="s">
        <v>115</v>
      </c>
      <c r="C6" s="179"/>
      <c r="D6" s="179"/>
      <c r="E6" s="179"/>
      <c r="F6" s="179"/>
      <c r="G6" s="179"/>
      <c r="H6" s="179"/>
      <c r="J6" s="445" t="s">
        <v>366</v>
      </c>
      <c r="K6" s="179"/>
      <c r="L6" s="179"/>
      <c r="M6" s="179"/>
      <c r="N6" s="179"/>
      <c r="O6" s="179"/>
      <c r="P6" s="179"/>
      <c r="R6" s="445" t="s">
        <v>368</v>
      </c>
      <c r="S6" s="179"/>
      <c r="T6" s="179"/>
      <c r="U6" s="179"/>
      <c r="V6" s="179"/>
      <c r="W6" s="179"/>
      <c r="X6" s="179"/>
    </row>
    <row r="7" spans="2:24" s="70" customFormat="1" ht="13" x14ac:dyDescent="0.3">
      <c r="B7" s="447"/>
      <c r="J7" s="447"/>
      <c r="R7" s="447"/>
    </row>
    <row r="8" spans="2:24" s="70" customFormat="1" ht="13" x14ac:dyDescent="0.3">
      <c r="B8" s="448" t="s">
        <v>357</v>
      </c>
      <c r="C8" s="449"/>
      <c r="D8" s="450" t="s">
        <v>358</v>
      </c>
      <c r="E8" s="451"/>
      <c r="F8" s="451"/>
      <c r="G8" s="451"/>
      <c r="H8" s="449"/>
      <c r="J8" s="448" t="s">
        <v>357</v>
      </c>
      <c r="K8" s="449"/>
      <c r="L8" s="450" t="s">
        <v>358</v>
      </c>
      <c r="M8" s="451"/>
      <c r="N8" s="451"/>
      <c r="O8" s="451"/>
      <c r="P8" s="449"/>
      <c r="R8" s="448" t="s">
        <v>357</v>
      </c>
      <c r="S8" s="449"/>
      <c r="T8" s="450" t="s">
        <v>358</v>
      </c>
      <c r="U8" s="451"/>
      <c r="V8" s="451"/>
      <c r="W8" s="451"/>
      <c r="X8" s="449"/>
    </row>
    <row r="9" spans="2:24" s="70" customFormat="1" ht="26" x14ac:dyDescent="0.3">
      <c r="B9" s="452" t="s">
        <v>55</v>
      </c>
      <c r="C9" s="453" t="s">
        <v>56</v>
      </c>
      <c r="D9" s="453" t="s">
        <v>359</v>
      </c>
      <c r="E9" s="454" t="s">
        <v>360</v>
      </c>
      <c r="F9" s="455" t="s">
        <v>361</v>
      </c>
      <c r="G9" s="454" t="s">
        <v>362</v>
      </c>
      <c r="H9" s="455" t="s">
        <v>363</v>
      </c>
      <c r="J9" s="452" t="s">
        <v>55</v>
      </c>
      <c r="K9" s="453" t="s">
        <v>56</v>
      </c>
      <c r="L9" s="453" t="s">
        <v>359</v>
      </c>
      <c r="M9" s="454" t="s">
        <v>360</v>
      </c>
      <c r="N9" s="455" t="s">
        <v>361</v>
      </c>
      <c r="O9" s="454" t="s">
        <v>362</v>
      </c>
      <c r="P9" s="455" t="s">
        <v>363</v>
      </c>
      <c r="R9" s="452" t="s">
        <v>55</v>
      </c>
      <c r="S9" s="453" t="s">
        <v>56</v>
      </c>
      <c r="T9" s="453" t="s">
        <v>359</v>
      </c>
      <c r="U9" s="454" t="s">
        <v>360</v>
      </c>
      <c r="V9" s="455" t="s">
        <v>361</v>
      </c>
      <c r="W9" s="454" t="s">
        <v>362</v>
      </c>
      <c r="X9" s="455" t="s">
        <v>363</v>
      </c>
    </row>
    <row r="10" spans="2:24" s="70" customFormat="1" x14ac:dyDescent="0.25">
      <c r="B10" s="160" t="s">
        <v>58</v>
      </c>
      <c r="C10" s="456">
        <v>45220.838758972968</v>
      </c>
      <c r="D10" s="457">
        <v>4428.49</v>
      </c>
      <c r="E10" s="458">
        <v>2686.3220339999998</v>
      </c>
      <c r="F10" s="459">
        <v>121477735.55419029</v>
      </c>
      <c r="G10" s="458">
        <v>1742.1679659999998</v>
      </c>
      <c r="H10" s="460">
        <v>78782296.681533888</v>
      </c>
      <c r="J10" s="360" t="s">
        <v>58</v>
      </c>
      <c r="K10" s="461">
        <v>346.79999999999995</v>
      </c>
      <c r="L10" s="462">
        <v>697.64</v>
      </c>
      <c r="M10" s="458">
        <v>423.188424</v>
      </c>
      <c r="N10" s="459">
        <v>146761.74544319999</v>
      </c>
      <c r="O10" s="458">
        <v>274.45157599999999</v>
      </c>
      <c r="P10" s="460">
        <v>95179.806556799987</v>
      </c>
      <c r="R10" s="360" t="s">
        <v>58</v>
      </c>
      <c r="S10" s="456">
        <v>45567.638758972971</v>
      </c>
      <c r="T10" s="457">
        <v>4400.0957532222856</v>
      </c>
      <c r="U10" s="458">
        <v>2669.0980839046383</v>
      </c>
      <c r="V10" s="459">
        <v>121624497.29963349</v>
      </c>
      <c r="W10" s="458">
        <v>1730.997669317647</v>
      </c>
      <c r="X10" s="460">
        <v>78877476.488090694</v>
      </c>
    </row>
    <row r="11" spans="2:24" s="70" customFormat="1" x14ac:dyDescent="0.25">
      <c r="B11" s="360" t="s">
        <v>59</v>
      </c>
      <c r="C11" s="456">
        <v>52488.425761387058</v>
      </c>
      <c r="D11" s="463">
        <v>4082.66</v>
      </c>
      <c r="E11" s="464">
        <v>2476.5415560000001</v>
      </c>
      <c r="F11" s="465">
        <v>129989767.607096</v>
      </c>
      <c r="G11" s="464">
        <v>1606.1184439999997</v>
      </c>
      <c r="H11" s="465">
        <v>84302628.711888477</v>
      </c>
      <c r="J11" s="360" t="s">
        <v>59</v>
      </c>
      <c r="K11" s="461">
        <v>633.59999999999991</v>
      </c>
      <c r="L11" s="464">
        <v>643.82000000000005</v>
      </c>
      <c r="M11" s="464">
        <v>390.54121200000003</v>
      </c>
      <c r="N11" s="465">
        <v>247446.91192319998</v>
      </c>
      <c r="O11" s="464">
        <v>253.27878799999999</v>
      </c>
      <c r="P11" s="465">
        <v>160477.44007679998</v>
      </c>
      <c r="R11" s="360" t="s">
        <v>59</v>
      </c>
      <c r="S11" s="456">
        <v>53122.025761387056</v>
      </c>
      <c r="T11" s="463">
        <v>4041.6440750089814</v>
      </c>
      <c r="U11" s="464">
        <v>2451.6612959004487</v>
      </c>
      <c r="V11" s="465">
        <v>130237214.5190192</v>
      </c>
      <c r="W11" s="464">
        <v>1589.9827791085329</v>
      </c>
      <c r="X11" s="465">
        <v>84463106.151965275</v>
      </c>
    </row>
    <row r="12" spans="2:24" s="70" customFormat="1" x14ac:dyDescent="0.25">
      <c r="B12" s="360" t="s">
        <v>60</v>
      </c>
      <c r="C12" s="456">
        <v>13494.65126104614</v>
      </c>
      <c r="D12" s="463">
        <v>3827.69</v>
      </c>
      <c r="E12" s="464">
        <v>2321.8767540000003</v>
      </c>
      <c r="F12" s="465">
        <v>31332917.066359822</v>
      </c>
      <c r="G12" s="464">
        <v>1505.8132459999999</v>
      </c>
      <c r="H12" s="465">
        <v>20320424.619033881</v>
      </c>
      <c r="J12" s="360" t="s">
        <v>60</v>
      </c>
      <c r="K12" s="461">
        <v>407.62321011519026</v>
      </c>
      <c r="L12" s="464">
        <v>690.68</v>
      </c>
      <c r="M12" s="464">
        <v>418.96648799999997</v>
      </c>
      <c r="N12" s="465">
        <v>170780.46476924734</v>
      </c>
      <c r="O12" s="464">
        <v>271.71351199999998</v>
      </c>
      <c r="P12" s="465">
        <v>110756.73399311226</v>
      </c>
      <c r="R12" s="360" t="s">
        <v>60</v>
      </c>
      <c r="S12" s="456">
        <v>13902.27447116133</v>
      </c>
      <c r="T12" s="463">
        <v>3735.7109436940691</v>
      </c>
      <c r="U12" s="464">
        <v>2266.0822584448224</v>
      </c>
      <c r="V12" s="465">
        <v>31503697.53112907</v>
      </c>
      <c r="W12" s="464">
        <v>1469.6286852492467</v>
      </c>
      <c r="X12" s="465">
        <v>20431181.353026994</v>
      </c>
    </row>
    <row r="13" spans="2:24" s="70" customFormat="1" x14ac:dyDescent="0.25">
      <c r="B13" s="360" t="s">
        <v>61</v>
      </c>
      <c r="C13" s="456">
        <v>20706.241666666654</v>
      </c>
      <c r="D13" s="463">
        <v>4176</v>
      </c>
      <c r="E13" s="464">
        <v>2533.1615999999999</v>
      </c>
      <c r="F13" s="465">
        <v>52452256.270319968</v>
      </c>
      <c r="G13" s="464">
        <v>1642.8383999999999</v>
      </c>
      <c r="H13" s="465">
        <v>34017008.929679975</v>
      </c>
      <c r="J13" s="360" t="s">
        <v>61</v>
      </c>
      <c r="K13" s="461">
        <v>422.39999999999992</v>
      </c>
      <c r="L13" s="464">
        <v>690.68</v>
      </c>
      <c r="M13" s="464">
        <v>418.96648799999997</v>
      </c>
      <c r="N13" s="465">
        <v>176971.44453119996</v>
      </c>
      <c r="O13" s="464">
        <v>271.71351199999998</v>
      </c>
      <c r="P13" s="465">
        <v>114771.78746879997</v>
      </c>
      <c r="R13" s="360" t="s">
        <v>61</v>
      </c>
      <c r="S13" s="456">
        <v>21128.641666666656</v>
      </c>
      <c r="T13" s="463">
        <v>4106.3221100898973</v>
      </c>
      <c r="U13" s="464">
        <v>2490.8949919805318</v>
      </c>
      <c r="V13" s="465">
        <v>52629227.714851171</v>
      </c>
      <c r="W13" s="464">
        <v>1615.4271181093654</v>
      </c>
      <c r="X13" s="465">
        <v>34131780.717148773</v>
      </c>
    </row>
    <row r="14" spans="2:24" s="70" customFormat="1" x14ac:dyDescent="0.25">
      <c r="B14" s="360" t="s">
        <v>62</v>
      </c>
      <c r="C14" s="456">
        <v>33955.038047962385</v>
      </c>
      <c r="D14" s="463">
        <v>4240.62</v>
      </c>
      <c r="E14" s="464">
        <v>2572.3600919999999</v>
      </c>
      <c r="F14" s="465">
        <v>87344584.796920016</v>
      </c>
      <c r="G14" s="464">
        <v>1668.2599079999998</v>
      </c>
      <c r="H14" s="465">
        <v>56645828.650030218</v>
      </c>
      <c r="J14" s="360" t="s">
        <v>62</v>
      </c>
      <c r="K14" s="461">
        <v>221.19999999999968</v>
      </c>
      <c r="L14" s="464">
        <v>697.64</v>
      </c>
      <c r="M14" s="464">
        <v>423.188424</v>
      </c>
      <c r="N14" s="465">
        <v>93609.279388799856</v>
      </c>
      <c r="O14" s="464">
        <v>274.45157599999999</v>
      </c>
      <c r="P14" s="465">
        <v>60708.688611199912</v>
      </c>
      <c r="R14" s="360" t="s">
        <v>62</v>
      </c>
      <c r="S14" s="456">
        <v>34176.238047962383</v>
      </c>
      <c r="T14" s="463">
        <v>4217.6886529365765</v>
      </c>
      <c r="U14" s="464">
        <v>2558.4499368713273</v>
      </c>
      <c r="V14" s="465">
        <v>87438194.076308817</v>
      </c>
      <c r="W14" s="464">
        <v>1659.238716065249</v>
      </c>
      <c r="X14" s="465">
        <v>56706537.33864142</v>
      </c>
    </row>
    <row r="15" spans="2:24" s="70" customFormat="1" x14ac:dyDescent="0.25">
      <c r="B15" s="360" t="s">
        <v>63</v>
      </c>
      <c r="C15" s="456">
        <v>5667.9488975112799</v>
      </c>
      <c r="D15" s="463">
        <v>4074.84</v>
      </c>
      <c r="E15" s="464">
        <v>2471.7979440000004</v>
      </c>
      <c r="F15" s="465">
        <v>14010024.431565451</v>
      </c>
      <c r="G15" s="464">
        <v>1603.042056</v>
      </c>
      <c r="H15" s="465">
        <v>9085960.4539694153</v>
      </c>
      <c r="I15" s="466"/>
      <c r="J15" s="360" t="s">
        <v>63</v>
      </c>
      <c r="K15" s="461">
        <v>84.276089114284289</v>
      </c>
      <c r="L15" s="464">
        <v>754.68</v>
      </c>
      <c r="M15" s="464">
        <v>457.78888799999999</v>
      </c>
      <c r="N15" s="465">
        <v>38580.657120617107</v>
      </c>
      <c r="O15" s="464">
        <v>296.89111199999996</v>
      </c>
      <c r="P15" s="465">
        <v>25020.821812150956</v>
      </c>
      <c r="R15" s="360" t="s">
        <v>63</v>
      </c>
      <c r="S15" s="456">
        <v>5752.2249866255643</v>
      </c>
      <c r="T15" s="463">
        <v>4026.1961968309197</v>
      </c>
      <c r="U15" s="464">
        <v>2442.2906129976359</v>
      </c>
      <c r="V15" s="465">
        <v>14048605.088686068</v>
      </c>
      <c r="W15" s="464">
        <v>1583.9055838332836</v>
      </c>
      <c r="X15" s="465">
        <v>9110981.2757815663</v>
      </c>
    </row>
    <row r="16" spans="2:24" s="70" customFormat="1" x14ac:dyDescent="0.25">
      <c r="B16" s="360" t="s">
        <v>64</v>
      </c>
      <c r="C16" s="456">
        <v>59749.57779903592</v>
      </c>
      <c r="D16" s="463">
        <v>4267.99</v>
      </c>
      <c r="E16" s="464">
        <v>2588.9627340000002</v>
      </c>
      <c r="F16" s="465">
        <v>154689430.29393774</v>
      </c>
      <c r="G16" s="464">
        <v>1679.0272659999998</v>
      </c>
      <c r="H16" s="465">
        <v>100321170.25656956</v>
      </c>
      <c r="J16" s="360" t="s">
        <v>64</v>
      </c>
      <c r="K16" s="461">
        <v>906.56332062182901</v>
      </c>
      <c r="L16" s="464">
        <v>690.68</v>
      </c>
      <c r="M16" s="464">
        <v>418.96648799999997</v>
      </c>
      <c r="N16" s="465">
        <v>379819.65059054567</v>
      </c>
      <c r="O16" s="464">
        <v>271.71351199999998</v>
      </c>
      <c r="P16" s="465">
        <v>246325.50369653918</v>
      </c>
      <c r="R16" s="360" t="s">
        <v>64</v>
      </c>
      <c r="S16" s="456">
        <v>60656.141119657746</v>
      </c>
      <c r="T16" s="463">
        <v>4214.5237231708161</v>
      </c>
      <c r="U16" s="464">
        <v>2556.5300904754172</v>
      </c>
      <c r="V16" s="465">
        <v>155069249.94452828</v>
      </c>
      <c r="W16" s="464">
        <v>1657.9936326953989</v>
      </c>
      <c r="X16" s="465">
        <v>100567495.76026611</v>
      </c>
    </row>
    <row r="17" spans="2:24" s="70" customFormat="1" x14ac:dyDescent="0.25">
      <c r="B17" s="360" t="s">
        <v>65</v>
      </c>
      <c r="C17" s="456">
        <v>41823.224999999955</v>
      </c>
      <c r="D17" s="463">
        <v>3824.69</v>
      </c>
      <c r="E17" s="464">
        <v>2320.0569540000001</v>
      </c>
      <c r="F17" s="465">
        <v>97032263.999956548</v>
      </c>
      <c r="G17" s="464">
        <v>1504.6330459999999</v>
      </c>
      <c r="H17" s="465">
        <v>62928606.425293282</v>
      </c>
      <c r="J17" s="360" t="s">
        <v>65</v>
      </c>
      <c r="K17" s="461">
        <v>960</v>
      </c>
      <c r="L17" s="464">
        <v>664.45</v>
      </c>
      <c r="M17" s="464">
        <v>403.05537000000004</v>
      </c>
      <c r="N17" s="465">
        <v>386933.15520000004</v>
      </c>
      <c r="O17" s="464">
        <v>261.39463000000001</v>
      </c>
      <c r="P17" s="465">
        <v>250938.84480000002</v>
      </c>
      <c r="R17" s="360" t="s">
        <v>65</v>
      </c>
      <c r="S17" s="456">
        <v>42783.224999999955</v>
      </c>
      <c r="T17" s="463">
        <v>3753.7783190783307</v>
      </c>
      <c r="U17" s="464">
        <v>2277.0419283529154</v>
      </c>
      <c r="V17" s="465">
        <v>97419197.155156553</v>
      </c>
      <c r="W17" s="464">
        <v>1476.7363907254153</v>
      </c>
      <c r="X17" s="465">
        <v>63179545.270093285</v>
      </c>
    </row>
    <row r="18" spans="2:24" s="70" customFormat="1" x14ac:dyDescent="0.25">
      <c r="B18" s="360" t="s">
        <v>66</v>
      </c>
      <c r="C18" s="456">
        <v>24106.625</v>
      </c>
      <c r="D18" s="463">
        <v>3764.39</v>
      </c>
      <c r="E18" s="464">
        <v>2283.4789740000001</v>
      </c>
      <c r="F18" s="465">
        <v>55046971.321602754</v>
      </c>
      <c r="G18" s="464">
        <v>1480.9110259999998</v>
      </c>
      <c r="H18" s="465">
        <v>35699766.762147248</v>
      </c>
      <c r="J18" s="360" t="s">
        <v>66</v>
      </c>
      <c r="K18" s="461">
        <v>1245.2000000000044</v>
      </c>
      <c r="L18" s="464">
        <v>664.45</v>
      </c>
      <c r="M18" s="464">
        <v>403.05537000000004</v>
      </c>
      <c r="N18" s="465">
        <v>501884.54672400182</v>
      </c>
      <c r="O18" s="464">
        <v>261.39463000000001</v>
      </c>
      <c r="P18" s="465">
        <v>325488.59327600116</v>
      </c>
      <c r="R18" s="360" t="s">
        <v>66</v>
      </c>
      <c r="S18" s="456">
        <v>25351.825000000004</v>
      </c>
      <c r="T18" s="463">
        <v>3612.1309303669454</v>
      </c>
      <c r="U18" s="464">
        <v>2191.1186223605891</v>
      </c>
      <c r="V18" s="465">
        <v>55548855.868326753</v>
      </c>
      <c r="W18" s="464">
        <v>1421.0123080063563</v>
      </c>
      <c r="X18" s="465">
        <v>36025255.355423249</v>
      </c>
    </row>
    <row r="19" spans="2:24" s="70" customFormat="1" x14ac:dyDescent="0.25">
      <c r="B19" s="360" t="s">
        <v>67</v>
      </c>
      <c r="C19" s="456">
        <v>43009.463636363558</v>
      </c>
      <c r="D19" s="463">
        <v>3911.54</v>
      </c>
      <c r="E19" s="464">
        <v>2372.7401640000003</v>
      </c>
      <c r="F19" s="465">
        <v>102050281.80209732</v>
      </c>
      <c r="G19" s="464">
        <v>1538.7998359999999</v>
      </c>
      <c r="H19" s="465">
        <v>66182955.590084203</v>
      </c>
      <c r="J19" s="360" t="s">
        <v>67</v>
      </c>
      <c r="K19" s="461">
        <v>960</v>
      </c>
      <c r="L19" s="464">
        <v>690.68</v>
      </c>
      <c r="M19" s="464">
        <v>418.96648799999997</v>
      </c>
      <c r="N19" s="465">
        <v>402207.82847999997</v>
      </c>
      <c r="O19" s="464">
        <v>271.71351199999998</v>
      </c>
      <c r="P19" s="465">
        <v>260844.97151999999</v>
      </c>
      <c r="R19" s="360" t="s">
        <v>67</v>
      </c>
      <c r="S19" s="456">
        <v>43969.463636363558</v>
      </c>
      <c r="T19" s="463">
        <v>3841.2178867813432</v>
      </c>
      <c r="U19" s="464">
        <v>2330.082770121563</v>
      </c>
      <c r="V19" s="465">
        <v>102452489.63057733</v>
      </c>
      <c r="W19" s="464">
        <v>1511.1351166597801</v>
      </c>
      <c r="X19" s="465">
        <v>66443800.561604202</v>
      </c>
    </row>
    <row r="20" spans="2:24" s="70" customFormat="1" x14ac:dyDescent="0.25">
      <c r="B20" s="360" t="s">
        <v>68</v>
      </c>
      <c r="C20" s="456">
        <v>9293.303395750354</v>
      </c>
      <c r="D20" s="463">
        <v>3467.71</v>
      </c>
      <c r="E20" s="464">
        <v>2103.512886</v>
      </c>
      <c r="F20" s="465">
        <v>19548583.446468428</v>
      </c>
      <c r="G20" s="464">
        <v>1364.1971139999998</v>
      </c>
      <c r="H20" s="465">
        <v>12677897.67200903</v>
      </c>
      <c r="J20" s="360" t="s">
        <v>68</v>
      </c>
      <c r="K20" s="461">
        <v>206.60819692641357</v>
      </c>
      <c r="L20" s="464">
        <v>664.45</v>
      </c>
      <c r="M20" s="464">
        <v>403.05537000000004</v>
      </c>
      <c r="N20" s="465">
        <v>83274.543257208497</v>
      </c>
      <c r="O20" s="464">
        <v>261.39463000000001</v>
      </c>
      <c r="P20" s="465">
        <v>54006.273190547014</v>
      </c>
      <c r="R20" s="360" t="s">
        <v>68</v>
      </c>
      <c r="S20" s="456">
        <v>9499.9115926767681</v>
      </c>
      <c r="T20" s="463">
        <v>3406.7434858944989</v>
      </c>
      <c r="U20" s="464">
        <v>2066.530598543603</v>
      </c>
      <c r="V20" s="465">
        <v>19631857.989725634</v>
      </c>
      <c r="W20" s="464">
        <v>1340.2128873508957</v>
      </c>
      <c r="X20" s="465">
        <v>12731903.945199577</v>
      </c>
    </row>
    <row r="21" spans="2:24" s="70" customFormat="1" x14ac:dyDescent="0.25">
      <c r="B21" s="360" t="s">
        <v>69</v>
      </c>
      <c r="C21" s="456">
        <v>2839.2749999999996</v>
      </c>
      <c r="D21" s="463">
        <v>4566.1899999999996</v>
      </c>
      <c r="E21" s="464">
        <v>2769.8508539999998</v>
      </c>
      <c r="F21" s="465">
        <v>7864368.2834908487</v>
      </c>
      <c r="G21" s="464">
        <v>1796.3391459999998</v>
      </c>
      <c r="H21" s="465">
        <v>5100300.8287591487</v>
      </c>
      <c r="J21" s="360" t="s">
        <v>69</v>
      </c>
      <c r="K21" s="461">
        <v>47.24999999999995</v>
      </c>
      <c r="L21" s="464">
        <v>697.64</v>
      </c>
      <c r="M21" s="464">
        <v>423.188424</v>
      </c>
      <c r="N21" s="465">
        <v>19995.653033999977</v>
      </c>
      <c r="O21" s="464">
        <v>274.45157599999999</v>
      </c>
      <c r="P21" s="465">
        <v>12967.836965999986</v>
      </c>
      <c r="R21" s="360" t="s">
        <v>69</v>
      </c>
      <c r="S21" s="456">
        <v>2886.5249999999996</v>
      </c>
      <c r="T21" s="463">
        <v>4502.8650721022677</v>
      </c>
      <c r="U21" s="464">
        <v>2731.4379527372357</v>
      </c>
      <c r="V21" s="465">
        <v>7884363.9365248485</v>
      </c>
      <c r="W21" s="464">
        <v>1771.427119365032</v>
      </c>
      <c r="X21" s="465">
        <v>5113268.6657251483</v>
      </c>
    </row>
    <row r="22" spans="2:24" s="70" customFormat="1" x14ac:dyDescent="0.25">
      <c r="B22" s="360" t="s">
        <v>70</v>
      </c>
      <c r="C22" s="456">
        <v>2222.2056775372748</v>
      </c>
      <c r="D22" s="463">
        <v>3874.14</v>
      </c>
      <c r="E22" s="464">
        <v>2350.053324</v>
      </c>
      <c r="F22" s="465">
        <v>5222301.8391081449</v>
      </c>
      <c r="G22" s="464">
        <v>1524.0866759999999</v>
      </c>
      <c r="H22" s="465">
        <v>3386834.0644661128</v>
      </c>
      <c r="J22" s="360" t="s">
        <v>70</v>
      </c>
      <c r="K22" s="461">
        <v>74.083683877181883</v>
      </c>
      <c r="L22" s="464">
        <v>690.68</v>
      </c>
      <c r="M22" s="464">
        <v>418.96648799999997</v>
      </c>
      <c r="N22" s="465">
        <v>31038.580852125117</v>
      </c>
      <c r="O22" s="464">
        <v>271.71351199999998</v>
      </c>
      <c r="P22" s="465">
        <v>20129.537928166865</v>
      </c>
      <c r="R22" s="360" t="s">
        <v>70</v>
      </c>
      <c r="S22" s="456">
        <v>2296.2893614144568</v>
      </c>
      <c r="T22" s="463">
        <v>3771.4341092535565</v>
      </c>
      <c r="U22" s="464">
        <v>2287.7519306732074</v>
      </c>
      <c r="V22" s="465">
        <v>5253340.4199602697</v>
      </c>
      <c r="W22" s="464">
        <v>1483.682178580349</v>
      </c>
      <c r="X22" s="465">
        <v>3406963.6023942796</v>
      </c>
    </row>
    <row r="23" spans="2:24" s="70" customFormat="1" x14ac:dyDescent="0.25">
      <c r="B23" s="360" t="s">
        <v>71</v>
      </c>
      <c r="C23" s="456">
        <v>1585.2833333333335</v>
      </c>
      <c r="D23" s="463">
        <v>4217.7700000000004</v>
      </c>
      <c r="E23" s="464">
        <v>2558.4992820000002</v>
      </c>
      <c r="F23" s="465">
        <v>4055946.2700999007</v>
      </c>
      <c r="G23" s="464">
        <v>1659.270718</v>
      </c>
      <c r="H23" s="465">
        <v>2630414.2147334334</v>
      </c>
      <c r="J23" s="360" t="s">
        <v>71</v>
      </c>
      <c r="K23" s="461">
        <v>48.283333333333282</v>
      </c>
      <c r="L23" s="464">
        <v>690.68</v>
      </c>
      <c r="M23" s="464">
        <v>418.96648799999997</v>
      </c>
      <c r="N23" s="465">
        <v>20229.098595599979</v>
      </c>
      <c r="O23" s="464">
        <v>271.71351199999998</v>
      </c>
      <c r="P23" s="465">
        <v>13119.234071066652</v>
      </c>
      <c r="R23" s="360" t="s">
        <v>71</v>
      </c>
      <c r="S23" s="456">
        <v>1633.5666666666668</v>
      </c>
      <c r="T23" s="463">
        <v>4113.5197936009145</v>
      </c>
      <c r="U23" s="464">
        <v>2495.2611067983148</v>
      </c>
      <c r="V23" s="465">
        <v>4076175.3686955008</v>
      </c>
      <c r="W23" s="464">
        <v>1618.2586868025994</v>
      </c>
      <c r="X23" s="465">
        <v>2643533.4488045</v>
      </c>
    </row>
    <row r="24" spans="2:24" s="70" customFormat="1" x14ac:dyDescent="0.25">
      <c r="B24" s="360" t="s">
        <v>72</v>
      </c>
      <c r="C24" s="456">
        <v>9458.5881900062705</v>
      </c>
      <c r="D24" s="463">
        <v>4637.6899999999996</v>
      </c>
      <c r="E24" s="464">
        <v>2813.2227539999999</v>
      </c>
      <c r="F24" s="465">
        <v>26609115.516841315</v>
      </c>
      <c r="G24" s="464">
        <v>1824.4672459999997</v>
      </c>
      <c r="H24" s="465">
        <v>17256884.346068863</v>
      </c>
      <c r="J24" s="360" t="s">
        <v>72</v>
      </c>
      <c r="K24" s="461">
        <v>157.01484094982104</v>
      </c>
      <c r="L24" s="464">
        <v>727.95</v>
      </c>
      <c r="M24" s="464">
        <v>441.57447000000008</v>
      </c>
      <c r="N24" s="465">
        <v>69333.745174551528</v>
      </c>
      <c r="O24" s="464">
        <v>286.37552999999997</v>
      </c>
      <c r="P24" s="465">
        <v>44965.208294870696</v>
      </c>
      <c r="R24" s="360" t="s">
        <v>72</v>
      </c>
      <c r="S24" s="456">
        <v>9615.603030956092</v>
      </c>
      <c r="T24" s="463">
        <v>4573.8471809611074</v>
      </c>
      <c r="U24" s="464">
        <v>2774.495699971008</v>
      </c>
      <c r="V24" s="465">
        <v>26678449.262015868</v>
      </c>
      <c r="W24" s="464">
        <v>1799.3514809900996</v>
      </c>
      <c r="X24" s="465">
        <v>17301849.554363735</v>
      </c>
    </row>
    <row r="25" spans="2:24" s="70" customFormat="1" x14ac:dyDescent="0.25">
      <c r="B25" s="360" t="s">
        <v>73</v>
      </c>
      <c r="C25" s="456">
        <v>8921.5750000000098</v>
      </c>
      <c r="D25" s="463">
        <v>4423.4399999999996</v>
      </c>
      <c r="E25" s="464">
        <v>2683.2587039999999</v>
      </c>
      <c r="F25" s="465">
        <v>23938893.772138827</v>
      </c>
      <c r="G25" s="464">
        <v>1740.1812959999997</v>
      </c>
      <c r="H25" s="465">
        <v>15525157.945861215</v>
      </c>
      <c r="J25" s="360" t="s">
        <v>73</v>
      </c>
      <c r="K25" s="461">
        <v>307.45000000000044</v>
      </c>
      <c r="L25" s="464">
        <v>708.24</v>
      </c>
      <c r="M25" s="464">
        <v>429.61838400000005</v>
      </c>
      <c r="N25" s="465">
        <v>132086.1721608002</v>
      </c>
      <c r="O25" s="464">
        <v>278.62161599999996</v>
      </c>
      <c r="P25" s="465">
        <v>85662.215839200115</v>
      </c>
      <c r="R25" s="360" t="s">
        <v>73</v>
      </c>
      <c r="S25" s="456">
        <v>9229.0250000000106</v>
      </c>
      <c r="T25" s="463">
        <v>4299.6741374088806</v>
      </c>
      <c r="U25" s="464">
        <v>2608.1823317522271</v>
      </c>
      <c r="V25" s="465">
        <v>24070979.944299627</v>
      </c>
      <c r="W25" s="464">
        <v>1691.4918056566535</v>
      </c>
      <c r="X25" s="465">
        <v>15610820.161700414</v>
      </c>
    </row>
    <row r="26" spans="2:24" s="70" customFormat="1" x14ac:dyDescent="0.25">
      <c r="B26" s="360" t="s">
        <v>74</v>
      </c>
      <c r="C26" s="456">
        <v>12379.209090909084</v>
      </c>
      <c r="D26" s="463">
        <v>3646.29</v>
      </c>
      <c r="E26" s="464">
        <v>2211.8395140000002</v>
      </c>
      <c r="F26" s="465">
        <v>27380823.819340732</v>
      </c>
      <c r="G26" s="464">
        <v>1434.450486</v>
      </c>
      <c r="H26" s="465">
        <v>17757362.496750154</v>
      </c>
      <c r="J26" s="360" t="s">
        <v>74</v>
      </c>
      <c r="K26" s="461">
        <v>200.01818181818174</v>
      </c>
      <c r="L26" s="464">
        <v>695.06</v>
      </c>
      <c r="M26" s="464">
        <v>421.62339600000001</v>
      </c>
      <c r="N26" s="465">
        <v>84332.34507992724</v>
      </c>
      <c r="O26" s="464">
        <v>273.43660399999993</v>
      </c>
      <c r="P26" s="465">
        <v>54692.292374618148</v>
      </c>
      <c r="R26" s="360" t="s">
        <v>74</v>
      </c>
      <c r="S26" s="456">
        <v>12579.227272727265</v>
      </c>
      <c r="T26" s="463">
        <v>3599.3634562680904</v>
      </c>
      <c r="U26" s="464">
        <v>2183.3738725722237</v>
      </c>
      <c r="V26" s="465">
        <v>27465156.164420661</v>
      </c>
      <c r="W26" s="464">
        <v>1415.9895836958667</v>
      </c>
      <c r="X26" s="465">
        <v>17812054.789124772</v>
      </c>
    </row>
    <row r="27" spans="2:24" s="70" customFormat="1" x14ac:dyDescent="0.25">
      <c r="B27" s="360" t="s">
        <v>75</v>
      </c>
      <c r="C27" s="456">
        <v>25714.526907331427</v>
      </c>
      <c r="D27" s="463">
        <v>4154.66</v>
      </c>
      <c r="E27" s="464">
        <v>2520.2167559999998</v>
      </c>
      <c r="F27" s="465">
        <v>64806181.584469512</v>
      </c>
      <c r="G27" s="464">
        <v>1634.4432439999998</v>
      </c>
      <c r="H27" s="465">
        <v>42028934.776344061</v>
      </c>
      <c r="J27" s="360" t="s">
        <v>75</v>
      </c>
      <c r="K27" s="461">
        <v>429.14878904033606</v>
      </c>
      <c r="L27" s="464">
        <v>695.06</v>
      </c>
      <c r="M27" s="464">
        <v>421.62339600000001</v>
      </c>
      <c r="N27" s="465">
        <v>180939.16982447408</v>
      </c>
      <c r="O27" s="464">
        <v>273.43660399999993</v>
      </c>
      <c r="P27" s="465">
        <v>117344.98748590187</v>
      </c>
      <c r="R27" s="360" t="s">
        <v>75</v>
      </c>
      <c r="S27" s="456">
        <v>26143.675696371763</v>
      </c>
      <c r="T27" s="463">
        <v>4097.87061935564</v>
      </c>
      <c r="U27" s="464">
        <v>2485.7683177011313</v>
      </c>
      <c r="V27" s="465">
        <v>64987120.754293986</v>
      </c>
      <c r="W27" s="464">
        <v>1612.1023016545087</v>
      </c>
      <c r="X27" s="465">
        <v>42146279.763829961</v>
      </c>
    </row>
    <row r="28" spans="2:24" s="70" customFormat="1" x14ac:dyDescent="0.25">
      <c r="B28" s="360" t="s">
        <v>76</v>
      </c>
      <c r="C28" s="456">
        <v>7626.3249999999916</v>
      </c>
      <c r="D28" s="463">
        <v>3904.04</v>
      </c>
      <c r="E28" s="464">
        <v>2368.1906640000002</v>
      </c>
      <c r="F28" s="465">
        <v>18060591.665629782</v>
      </c>
      <c r="G28" s="464">
        <v>1535.8493359999998</v>
      </c>
      <c r="H28" s="465">
        <v>11712886.187370185</v>
      </c>
      <c r="J28" s="360" t="s">
        <v>76</v>
      </c>
      <c r="K28" s="461">
        <v>52.966666666666555</v>
      </c>
      <c r="L28" s="464">
        <v>695.06</v>
      </c>
      <c r="M28" s="464">
        <v>421.62339600000001</v>
      </c>
      <c r="N28" s="465">
        <v>22331.985874799953</v>
      </c>
      <c r="O28" s="464">
        <v>273.43660399999993</v>
      </c>
      <c r="P28" s="465">
        <v>14483.025458533299</v>
      </c>
      <c r="R28" s="360" t="s">
        <v>76</v>
      </c>
      <c r="S28" s="456">
        <v>7679.2916666666579</v>
      </c>
      <c r="T28" s="463">
        <v>3881.90658179194</v>
      </c>
      <c r="U28" s="464">
        <v>2354.7645325149911</v>
      </c>
      <c r="V28" s="465">
        <v>18082923.65150458</v>
      </c>
      <c r="W28" s="464">
        <v>1527.1420492769491</v>
      </c>
      <c r="X28" s="465">
        <v>11727369.212828718</v>
      </c>
    </row>
    <row r="29" spans="2:24" s="70" customFormat="1" x14ac:dyDescent="0.25">
      <c r="B29" s="360" t="s">
        <v>77</v>
      </c>
      <c r="C29" s="456">
        <v>42110.372144380548</v>
      </c>
      <c r="D29" s="463">
        <v>4482.3500000000004</v>
      </c>
      <c r="E29" s="464">
        <v>2718.9935100000002</v>
      </c>
      <c r="F29" s="465">
        <v>114497828.56425551</v>
      </c>
      <c r="G29" s="464">
        <v>1763.3564900000001</v>
      </c>
      <c r="H29" s="465">
        <v>74255598.017108664</v>
      </c>
      <c r="J29" s="360" t="s">
        <v>77</v>
      </c>
      <c r="K29" s="461">
        <v>371.9806451612904</v>
      </c>
      <c r="L29" s="464">
        <v>732.33</v>
      </c>
      <c r="M29" s="464">
        <v>444.23137800000006</v>
      </c>
      <c r="N29" s="465">
        <v>165245.4745893291</v>
      </c>
      <c r="O29" s="464">
        <v>288.09862199999998</v>
      </c>
      <c r="P29" s="465">
        <v>107167.11128163872</v>
      </c>
      <c r="R29" s="360" t="s">
        <v>77</v>
      </c>
      <c r="S29" s="456">
        <v>42482.352789541837</v>
      </c>
      <c r="T29" s="463">
        <v>4449.5143690292243</v>
      </c>
      <c r="U29" s="464">
        <v>2699.0754162531275</v>
      </c>
      <c r="V29" s="465">
        <v>114663074.03884484</v>
      </c>
      <c r="W29" s="464">
        <v>1750.4389527760966</v>
      </c>
      <c r="X29" s="465">
        <v>74362765.128390297</v>
      </c>
    </row>
    <row r="30" spans="2:24" s="70" customFormat="1" x14ac:dyDescent="0.25">
      <c r="B30" s="360" t="s">
        <v>78</v>
      </c>
      <c r="C30" s="456">
        <v>7685.0347009640136</v>
      </c>
      <c r="D30" s="463">
        <v>3875.54</v>
      </c>
      <c r="E30" s="464">
        <v>2350.902564</v>
      </c>
      <c r="F30" s="465">
        <v>18066767.782925274</v>
      </c>
      <c r="G30" s="464">
        <v>1524.637436</v>
      </c>
      <c r="H30" s="465">
        <v>11716891.602048799</v>
      </c>
      <c r="J30" s="360" t="s">
        <v>78</v>
      </c>
      <c r="K30" s="461">
        <v>92.236679378171161</v>
      </c>
      <c r="L30" s="464">
        <v>690.68</v>
      </c>
      <c r="M30" s="464">
        <v>418.96648799999997</v>
      </c>
      <c r="N30" s="465">
        <v>38644.077623854391</v>
      </c>
      <c r="O30" s="464">
        <v>271.71351199999998</v>
      </c>
      <c r="P30" s="465">
        <v>25061.952089060862</v>
      </c>
      <c r="R30" s="360" t="s">
        <v>78</v>
      </c>
      <c r="S30" s="456">
        <v>7777.2713803421848</v>
      </c>
      <c r="T30" s="463">
        <v>3837.7682808046443</v>
      </c>
      <c r="U30" s="464">
        <v>2327.9902391360974</v>
      </c>
      <c r="V30" s="465">
        <v>18105411.86054913</v>
      </c>
      <c r="W30" s="464">
        <v>1509.7780416685468</v>
      </c>
      <c r="X30" s="465">
        <v>11741953.554137859</v>
      </c>
    </row>
    <row r="31" spans="2:24" s="70" customFormat="1" x14ac:dyDescent="0.25">
      <c r="B31" s="360" t="s">
        <v>79</v>
      </c>
      <c r="C31" s="456">
        <v>9042.1749999999938</v>
      </c>
      <c r="D31" s="463">
        <v>3179.39</v>
      </c>
      <c r="E31" s="464">
        <v>1928.617974</v>
      </c>
      <c r="F31" s="465">
        <v>17438901.229053438</v>
      </c>
      <c r="G31" s="464">
        <v>1250.7720259999999</v>
      </c>
      <c r="H31" s="465">
        <v>11309699.54419654</v>
      </c>
      <c r="J31" s="360" t="s">
        <v>79</v>
      </c>
      <c r="K31" s="461">
        <v>217.5999999999996</v>
      </c>
      <c r="L31" s="464">
        <v>664.45</v>
      </c>
      <c r="M31" s="464">
        <v>403.05537000000004</v>
      </c>
      <c r="N31" s="465">
        <v>87704.848511999851</v>
      </c>
      <c r="O31" s="464">
        <v>261.39463000000001</v>
      </c>
      <c r="P31" s="465">
        <v>56879.471487999894</v>
      </c>
      <c r="R31" s="360" t="s">
        <v>79</v>
      </c>
      <c r="S31" s="456">
        <v>9259.7749999999942</v>
      </c>
      <c r="T31" s="463">
        <v>3120.2901899074222</v>
      </c>
      <c r="U31" s="464">
        <v>1892.7680291978422</v>
      </c>
      <c r="V31" s="465">
        <v>17526606.077565439</v>
      </c>
      <c r="W31" s="464">
        <v>1227.5221607095798</v>
      </c>
      <c r="X31" s="465">
        <v>11366579.015684541</v>
      </c>
    </row>
    <row r="32" spans="2:24" s="70" customFormat="1" x14ac:dyDescent="0.25">
      <c r="B32" s="360" t="s">
        <v>80</v>
      </c>
      <c r="C32" s="456">
        <v>9333.9750000000022</v>
      </c>
      <c r="D32" s="463">
        <v>3571.57</v>
      </c>
      <c r="E32" s="464">
        <v>2166.5143620000003</v>
      </c>
      <c r="F32" s="465">
        <v>20222190.892048959</v>
      </c>
      <c r="G32" s="464">
        <v>1405.055638</v>
      </c>
      <c r="H32" s="465">
        <v>13114754.198701054</v>
      </c>
      <c r="J32" s="360" t="s">
        <v>80</v>
      </c>
      <c r="K32" s="461">
        <v>209.60000000000039</v>
      </c>
      <c r="L32" s="464">
        <v>664.45</v>
      </c>
      <c r="M32" s="464">
        <v>403.05537000000004</v>
      </c>
      <c r="N32" s="465">
        <v>84480.405552000171</v>
      </c>
      <c r="O32" s="464">
        <v>261.39463000000001</v>
      </c>
      <c r="P32" s="465">
        <v>54788.314448000106</v>
      </c>
      <c r="R32" s="360" t="s">
        <v>80</v>
      </c>
      <c r="S32" s="456">
        <v>9543.5750000000025</v>
      </c>
      <c r="T32" s="463">
        <v>3507.7226103163648</v>
      </c>
      <c r="U32" s="464">
        <v>2127.7845354179071</v>
      </c>
      <c r="V32" s="465">
        <v>20306671.297600958</v>
      </c>
      <c r="W32" s="464">
        <v>1379.9380748984579</v>
      </c>
      <c r="X32" s="465">
        <v>13169542.513149055</v>
      </c>
    </row>
    <row r="33" spans="2:24" s="70" customFormat="1" x14ac:dyDescent="0.25">
      <c r="B33" s="360" t="s">
        <v>81</v>
      </c>
      <c r="C33" s="456">
        <v>28720.696471839412</v>
      </c>
      <c r="D33" s="463">
        <v>4524.47</v>
      </c>
      <c r="E33" s="464">
        <v>2744.5435020000004</v>
      </c>
      <c r="F33" s="465">
        <v>78825200.874701202</v>
      </c>
      <c r="G33" s="464">
        <v>1779.926498</v>
      </c>
      <c r="H33" s="465">
        <v>51120728.691242084</v>
      </c>
      <c r="J33" s="360" t="s">
        <v>81</v>
      </c>
      <c r="K33" s="461">
        <v>202.4000000000004</v>
      </c>
      <c r="L33" s="464">
        <v>664.45</v>
      </c>
      <c r="M33" s="464">
        <v>403.05537000000004</v>
      </c>
      <c r="N33" s="465">
        <v>81578.406888000172</v>
      </c>
      <c r="O33" s="464">
        <v>261.39463000000001</v>
      </c>
      <c r="P33" s="465">
        <v>52906.273112000104</v>
      </c>
      <c r="R33" s="360" t="s">
        <v>81</v>
      </c>
      <c r="S33" s="456">
        <v>28923.096471839413</v>
      </c>
      <c r="T33" s="463">
        <v>4497.4580910655377</v>
      </c>
      <c r="U33" s="464">
        <v>2728.1580780403551</v>
      </c>
      <c r="V33" s="465">
        <v>78906779.281589195</v>
      </c>
      <c r="W33" s="464">
        <v>1769.3000130251824</v>
      </c>
      <c r="X33" s="465">
        <v>51173634.964354083</v>
      </c>
    </row>
    <row r="34" spans="2:24" s="70" customFormat="1" x14ac:dyDescent="0.25">
      <c r="B34" s="360" t="s">
        <v>82</v>
      </c>
      <c r="C34" s="456">
        <v>24415.419708769026</v>
      </c>
      <c r="D34" s="463">
        <v>4993.5600000000004</v>
      </c>
      <c r="E34" s="464">
        <v>3029.0934960000004</v>
      </c>
      <c r="F34" s="465">
        <v>73956589.041942477</v>
      </c>
      <c r="G34" s="464">
        <v>1964.466504</v>
      </c>
      <c r="H34" s="465">
        <v>47963274.198978186</v>
      </c>
      <c r="J34" s="360" t="s">
        <v>82</v>
      </c>
      <c r="K34" s="461">
        <v>118.80000000000003</v>
      </c>
      <c r="L34" s="464">
        <v>697.64</v>
      </c>
      <c r="M34" s="464">
        <v>423.188424</v>
      </c>
      <c r="N34" s="465">
        <v>50274.784771200008</v>
      </c>
      <c r="O34" s="464">
        <v>274.45157599999999</v>
      </c>
      <c r="P34" s="465">
        <v>32604.847228800005</v>
      </c>
      <c r="R34" s="360" t="s">
        <v>82</v>
      </c>
      <c r="S34" s="456">
        <v>24534.219708769026</v>
      </c>
      <c r="T34" s="463">
        <v>4972.758225904141</v>
      </c>
      <c r="U34" s="464">
        <v>3016.475139833452</v>
      </c>
      <c r="V34" s="465">
        <v>74006863.826713681</v>
      </c>
      <c r="W34" s="464">
        <v>1956.283086070689</v>
      </c>
      <c r="X34" s="465">
        <v>47995879.046206988</v>
      </c>
    </row>
    <row r="35" spans="2:24" s="70" customFormat="1" x14ac:dyDescent="0.25">
      <c r="B35" s="360" t="s">
        <v>83</v>
      </c>
      <c r="C35" s="456">
        <v>76394.213770632719</v>
      </c>
      <c r="D35" s="463">
        <v>4148.54</v>
      </c>
      <c r="E35" s="464">
        <v>2516.5043639999999</v>
      </c>
      <c r="F35" s="465">
        <v>192246372.33814612</v>
      </c>
      <c r="G35" s="464">
        <v>1632.0356359999998</v>
      </c>
      <c r="H35" s="465">
        <v>124678079.25787452</v>
      </c>
      <c r="J35" s="360" t="s">
        <v>83</v>
      </c>
      <c r="K35" s="461">
        <v>331.20000000000005</v>
      </c>
      <c r="L35" s="464">
        <v>643.82000000000005</v>
      </c>
      <c r="M35" s="464">
        <v>390.54121200000003</v>
      </c>
      <c r="N35" s="465">
        <v>129347.24941440002</v>
      </c>
      <c r="O35" s="464">
        <v>253.27878799999999</v>
      </c>
      <c r="P35" s="465">
        <v>83885.934585600015</v>
      </c>
      <c r="R35" s="360" t="s">
        <v>83</v>
      </c>
      <c r="S35" s="456">
        <v>76725.413770632716</v>
      </c>
      <c r="T35" s="463">
        <v>4133.4112022919799</v>
      </c>
      <c r="U35" s="464">
        <v>2507.3272353103152</v>
      </c>
      <c r="V35" s="465">
        <v>192375719.58756053</v>
      </c>
      <c r="W35" s="464">
        <v>1626.0839669816651</v>
      </c>
      <c r="X35" s="465">
        <v>124761965.19246012</v>
      </c>
    </row>
    <row r="36" spans="2:24" s="70" customFormat="1" x14ac:dyDescent="0.25">
      <c r="B36" s="360" t="s">
        <v>84</v>
      </c>
      <c r="C36" s="456">
        <v>6230.0369520376898</v>
      </c>
      <c r="D36" s="463">
        <v>4618.57</v>
      </c>
      <c r="E36" s="464">
        <v>2801.624562</v>
      </c>
      <c r="F36" s="465">
        <v>17454224.546996407</v>
      </c>
      <c r="G36" s="464">
        <v>1816.9454379999997</v>
      </c>
      <c r="H36" s="465">
        <v>11319637.218576305</v>
      </c>
      <c r="J36" s="360" t="s">
        <v>84</v>
      </c>
      <c r="K36" s="461">
        <v>12</v>
      </c>
      <c r="L36" s="464">
        <v>697.64</v>
      </c>
      <c r="M36" s="464">
        <v>423.188424</v>
      </c>
      <c r="N36" s="465">
        <v>5078.2610880000002</v>
      </c>
      <c r="O36" s="464">
        <v>274.45157599999999</v>
      </c>
      <c r="P36" s="465">
        <v>3293.4189120000001</v>
      </c>
      <c r="R36" s="360" t="s">
        <v>84</v>
      </c>
      <c r="S36" s="456">
        <v>6242.0369520376898</v>
      </c>
      <c r="T36" s="463">
        <v>4611.0322105954301</v>
      </c>
      <c r="U36" s="464">
        <v>2797.0521389471878</v>
      </c>
      <c r="V36" s="465">
        <v>17459302.808084406</v>
      </c>
      <c r="W36" s="464">
        <v>1813.9800716482421</v>
      </c>
      <c r="X36" s="465">
        <v>11322930.637488304</v>
      </c>
    </row>
    <row r="37" spans="2:24" s="70" customFormat="1" x14ac:dyDescent="0.25">
      <c r="B37" s="360" t="s">
        <v>85</v>
      </c>
      <c r="C37" s="456">
        <v>17077.548897511268</v>
      </c>
      <c r="D37" s="463">
        <v>4584.66</v>
      </c>
      <c r="E37" s="464">
        <v>2781.054756</v>
      </c>
      <c r="F37" s="465">
        <v>47493598.582246266</v>
      </c>
      <c r="G37" s="464">
        <v>1803.6052439999999</v>
      </c>
      <c r="H37" s="465">
        <v>30801156.746217739</v>
      </c>
      <c r="J37" s="360" t="s">
        <v>85</v>
      </c>
      <c r="K37" s="461">
        <v>119.87608911428447</v>
      </c>
      <c r="L37" s="464">
        <v>754.68</v>
      </c>
      <c r="M37" s="464">
        <v>457.78888799999999</v>
      </c>
      <c r="N37" s="465">
        <v>54877.941533417194</v>
      </c>
      <c r="O37" s="464">
        <v>296.89111199999996</v>
      </c>
      <c r="P37" s="465">
        <v>35590.145399351008</v>
      </c>
      <c r="R37" s="360" t="s">
        <v>85</v>
      </c>
      <c r="S37" s="456">
        <v>17197.424986625552</v>
      </c>
      <c r="T37" s="463">
        <v>4557.9628041033475</v>
      </c>
      <c r="U37" s="464">
        <v>2764.8602369690907</v>
      </c>
      <c r="V37" s="465">
        <v>47548476.523779683</v>
      </c>
      <c r="W37" s="464">
        <v>1793.1025671342568</v>
      </c>
      <c r="X37" s="465">
        <v>30836746.89161709</v>
      </c>
    </row>
    <row r="38" spans="2:24" s="70" customFormat="1" x14ac:dyDescent="0.25">
      <c r="B38" s="360" t="s">
        <v>86</v>
      </c>
      <c r="C38" s="467">
        <v>8598.9499999999862</v>
      </c>
      <c r="D38" s="468">
        <v>4286.78</v>
      </c>
      <c r="E38" s="469">
        <v>2600.3607480000001</v>
      </c>
      <c r="F38" s="470">
        <v>22360372.054014564</v>
      </c>
      <c r="G38" s="469">
        <v>1686.4192519999997</v>
      </c>
      <c r="H38" s="470">
        <v>14501434.826985374</v>
      </c>
      <c r="J38" s="360" t="s">
        <v>86</v>
      </c>
      <c r="K38" s="461">
        <v>96</v>
      </c>
      <c r="L38" s="464">
        <v>708.24</v>
      </c>
      <c r="M38" s="469">
        <v>429.61838400000005</v>
      </c>
      <c r="N38" s="470">
        <v>41243.364864000003</v>
      </c>
      <c r="O38" s="469">
        <v>278.62161599999996</v>
      </c>
      <c r="P38" s="470">
        <v>26747.675135999998</v>
      </c>
      <c r="R38" s="471" t="s">
        <v>86</v>
      </c>
      <c r="S38" s="467">
        <v>8694.9499999999862</v>
      </c>
      <c r="T38" s="468">
        <v>4247.2697279455315</v>
      </c>
      <c r="U38" s="469">
        <v>2576.3938169717594</v>
      </c>
      <c r="V38" s="470">
        <v>22401615.418878563</v>
      </c>
      <c r="W38" s="469">
        <v>1670.8759109737719</v>
      </c>
      <c r="X38" s="470">
        <v>14528182.502121374</v>
      </c>
    </row>
    <row r="39" spans="2:24" s="70" customFormat="1" x14ac:dyDescent="0.25">
      <c r="B39" s="472" t="s">
        <v>136</v>
      </c>
      <c r="C39" s="473">
        <v>649870.75006994838</v>
      </c>
      <c r="D39" s="474">
        <v>4174.0910155911979</v>
      </c>
      <c r="E39" s="475">
        <v>2532.0036100576222</v>
      </c>
      <c r="F39" s="476">
        <v>1645475085.2479639</v>
      </c>
      <c r="G39" s="475">
        <v>1642.0874055335773</v>
      </c>
      <c r="H39" s="476">
        <v>1067144573.9145215</v>
      </c>
      <c r="J39" s="472" t="s">
        <v>136</v>
      </c>
      <c r="K39" s="473">
        <v>9482.1797261169868</v>
      </c>
      <c r="L39" s="474">
        <v>682.73761170442788</v>
      </c>
      <c r="M39" s="475">
        <v>414.14863525990609</v>
      </c>
      <c r="N39" s="476">
        <v>3927031.7928605</v>
      </c>
      <c r="O39" s="475">
        <v>268.58897644452196</v>
      </c>
      <c r="P39" s="476">
        <v>2546808.947100759</v>
      </c>
      <c r="R39" s="472" t="s">
        <v>136</v>
      </c>
      <c r="S39" s="473">
        <v>659352.92979606544</v>
      </c>
      <c r="T39" s="474">
        <v>4123.8817286266531</v>
      </c>
      <c r="U39" s="475">
        <v>2501.5466565849274</v>
      </c>
      <c r="V39" s="476">
        <v>1649402117.0408242</v>
      </c>
      <c r="W39" s="475">
        <v>1622.3350720417243</v>
      </c>
      <c r="X39" s="476">
        <v>1069691382.8616219</v>
      </c>
    </row>
    <row r="40" spans="2:24" s="70" customFormat="1" x14ac:dyDescent="0.25">
      <c r="C40" s="477"/>
      <c r="D40" s="478"/>
      <c r="E40" s="478"/>
      <c r="F40" s="459"/>
      <c r="G40" s="478"/>
      <c r="H40" s="459"/>
      <c r="K40" s="477"/>
      <c r="L40" s="478"/>
      <c r="M40" s="478"/>
      <c r="N40" s="459"/>
      <c r="O40" s="478"/>
      <c r="P40" s="459"/>
      <c r="S40" s="477"/>
      <c r="T40" s="478"/>
      <c r="U40" s="478"/>
      <c r="V40" s="459"/>
      <c r="W40" s="478"/>
      <c r="X40" s="459"/>
    </row>
    <row r="41" spans="2:24" s="380" customFormat="1" ht="13" x14ac:dyDescent="0.3">
      <c r="B41" s="380" t="s">
        <v>364</v>
      </c>
      <c r="C41" s="479"/>
      <c r="D41" s="479"/>
      <c r="E41" s="480"/>
      <c r="F41" s="479"/>
      <c r="J41" s="380" t="s">
        <v>364</v>
      </c>
      <c r="K41" s="479"/>
      <c r="L41" s="479"/>
      <c r="M41" s="480"/>
      <c r="N41" s="479"/>
      <c r="R41" s="380" t="s">
        <v>364</v>
      </c>
      <c r="S41" s="479"/>
      <c r="T41" s="479"/>
      <c r="U41" s="480"/>
      <c r="V41" s="479"/>
    </row>
  </sheetData>
  <printOptions horizontalCentered="1"/>
  <pageMargins left="0.7" right="0.7" top="0.75" bottom="0.75" header="0.3" footer="0.3"/>
  <pageSetup scale="76" fitToHeight="0" orientation="landscape" r:id="rId1"/>
  <headerFooter scaleWithDoc="0">
    <oddFooter>&amp;L&amp;"Arial,Regular"&amp;10&amp;D&amp;C&amp;"Arial,Regular"&amp;10Millima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37881-406B-4878-A582-E00E108CDC57}">
  <sheetPr codeName="Sheet24">
    <pageSetUpPr fitToPage="1"/>
  </sheetPr>
  <dimension ref="B1:G90"/>
  <sheetViews>
    <sheetView view="pageBreakPreview" zoomScale="70" zoomScaleNormal="100" zoomScaleSheetLayoutView="70" workbookViewId="0"/>
  </sheetViews>
  <sheetFormatPr defaultRowHeight="14" x14ac:dyDescent="0.3"/>
  <cols>
    <col min="2" max="2" width="16.7265625" style="21" customWidth="1"/>
    <col min="3" max="7" width="16.7265625" customWidth="1"/>
  </cols>
  <sheetData>
    <row r="1" spans="2:7" ht="12.5" x14ac:dyDescent="0.25">
      <c r="B1"/>
    </row>
    <row r="2" spans="2:7" ht="13" x14ac:dyDescent="0.3">
      <c r="B2" s="20" t="s">
        <v>24</v>
      </c>
      <c r="C2" s="20"/>
      <c r="D2" s="20"/>
      <c r="E2" s="20"/>
      <c r="F2" s="20"/>
      <c r="G2" s="20"/>
    </row>
    <row r="3" spans="2:7" ht="13" x14ac:dyDescent="0.3">
      <c r="B3" s="20" t="s">
        <v>31</v>
      </c>
      <c r="C3" s="22"/>
      <c r="D3" s="22"/>
      <c r="E3" s="22"/>
      <c r="F3" s="22"/>
      <c r="G3" s="22"/>
    </row>
    <row r="4" spans="2:7" ht="13" x14ac:dyDescent="0.3">
      <c r="B4" s="20" t="s">
        <v>32</v>
      </c>
      <c r="C4" s="22"/>
      <c r="D4" s="22"/>
      <c r="E4" s="22"/>
      <c r="F4" s="22"/>
      <c r="G4" s="22"/>
    </row>
    <row r="5" spans="2:7" ht="13" x14ac:dyDescent="0.3">
      <c r="B5" s="20" t="s">
        <v>409</v>
      </c>
      <c r="C5" s="22"/>
      <c r="D5" s="22"/>
      <c r="E5" s="22"/>
      <c r="F5" s="22"/>
      <c r="G5" s="22"/>
    </row>
    <row r="6" spans="2:7" ht="12.5" x14ac:dyDescent="0.25">
      <c r="B6" s="70"/>
      <c r="C6" s="70"/>
      <c r="D6" s="70"/>
      <c r="E6" s="70"/>
      <c r="F6" s="70"/>
      <c r="G6" s="70"/>
    </row>
    <row r="7" spans="2:7" ht="13" x14ac:dyDescent="0.3">
      <c r="B7" s="481" t="s">
        <v>136</v>
      </c>
      <c r="C7" s="482"/>
      <c r="D7" s="482"/>
      <c r="E7" s="482"/>
      <c r="F7" s="482"/>
      <c r="G7" s="483"/>
    </row>
    <row r="8" spans="2:7" ht="26" x14ac:dyDescent="0.3">
      <c r="B8" s="484" t="s">
        <v>410</v>
      </c>
      <c r="C8" s="485" t="s">
        <v>119</v>
      </c>
      <c r="D8" s="485" t="s">
        <v>411</v>
      </c>
      <c r="E8" s="486" t="s">
        <v>412</v>
      </c>
      <c r="F8" s="486" t="s">
        <v>413</v>
      </c>
      <c r="G8" s="487" t="s">
        <v>414</v>
      </c>
    </row>
    <row r="9" spans="2:7" ht="12.5" x14ac:dyDescent="0.25">
      <c r="B9" s="488">
        <v>44910</v>
      </c>
      <c r="C9" s="350">
        <v>53086.322580645152</v>
      </c>
      <c r="D9" s="350">
        <v>163891449</v>
      </c>
      <c r="E9" s="350">
        <v>170304067</v>
      </c>
      <c r="F9" s="350">
        <v>6412618</v>
      </c>
      <c r="G9" s="489">
        <v>1.0391272274369847</v>
      </c>
    </row>
    <row r="10" spans="2:7" ht="12.5" x14ac:dyDescent="0.25">
      <c r="B10" s="488">
        <v>44880</v>
      </c>
      <c r="C10" s="350">
        <v>53034.96666666666</v>
      </c>
      <c r="D10" s="350">
        <v>163949524</v>
      </c>
      <c r="E10" s="350">
        <v>166984726</v>
      </c>
      <c r="F10" s="350">
        <v>3035202</v>
      </c>
      <c r="G10" s="489">
        <v>1.0185130272168401</v>
      </c>
    </row>
    <row r="11" spans="2:7" ht="12.5" x14ac:dyDescent="0.25">
      <c r="B11" s="488">
        <v>44849</v>
      </c>
      <c r="C11" s="350">
        <v>52909.709677419356</v>
      </c>
      <c r="D11" s="350">
        <v>170992088</v>
      </c>
      <c r="E11" s="350">
        <v>172943551</v>
      </c>
      <c r="F11" s="350">
        <v>1951463</v>
      </c>
      <c r="G11" s="489">
        <v>1.0114125923767887</v>
      </c>
    </row>
    <row r="12" spans="2:7" ht="12.5" x14ac:dyDescent="0.25">
      <c r="B12" s="488">
        <v>44819</v>
      </c>
      <c r="C12" s="350">
        <v>52805.366666666661</v>
      </c>
      <c r="D12" s="350">
        <v>164394733</v>
      </c>
      <c r="E12" s="350">
        <v>165775478</v>
      </c>
      <c r="F12" s="350">
        <v>1380745</v>
      </c>
      <c r="G12" s="489">
        <v>1.0083989612976225</v>
      </c>
    </row>
    <row r="13" spans="2:7" ht="12.5" x14ac:dyDescent="0.25">
      <c r="B13" s="488">
        <v>44788</v>
      </c>
      <c r="C13" s="350">
        <v>52565.419354838712</v>
      </c>
      <c r="D13" s="350">
        <v>171325414</v>
      </c>
      <c r="E13" s="350">
        <v>172307167</v>
      </c>
      <c r="F13" s="350">
        <v>981753</v>
      </c>
      <c r="G13" s="489">
        <v>1.0057303407420921</v>
      </c>
    </row>
    <row r="14" spans="2:7" ht="12.5" x14ac:dyDescent="0.25">
      <c r="B14" s="488">
        <v>44757</v>
      </c>
      <c r="C14" s="350">
        <v>52387.90322580644</v>
      </c>
      <c r="D14" s="350">
        <v>165885517</v>
      </c>
      <c r="E14" s="350">
        <v>166596885</v>
      </c>
      <c r="F14" s="350">
        <v>711368</v>
      </c>
      <c r="G14" s="489">
        <v>1.0042883068568307</v>
      </c>
    </row>
    <row r="15" spans="2:7" ht="12.5" x14ac:dyDescent="0.25">
      <c r="B15" s="488">
        <v>44727</v>
      </c>
      <c r="C15" s="350">
        <v>52225.566666666666</v>
      </c>
      <c r="D15" s="350">
        <v>161131162</v>
      </c>
      <c r="E15" s="350">
        <v>161538852</v>
      </c>
      <c r="F15" s="350">
        <v>407690</v>
      </c>
      <c r="G15" s="489">
        <v>1.0025301747653257</v>
      </c>
    </row>
    <row r="16" spans="2:7" ht="12.5" x14ac:dyDescent="0.25">
      <c r="B16" s="488">
        <v>44696</v>
      </c>
      <c r="C16" s="350">
        <v>52022.580645161288</v>
      </c>
      <c r="D16" s="350">
        <v>165994536</v>
      </c>
      <c r="E16" s="350">
        <v>166387637</v>
      </c>
      <c r="F16" s="350">
        <v>393101</v>
      </c>
      <c r="G16" s="489">
        <v>1.0023681562626856</v>
      </c>
    </row>
    <row r="17" spans="2:7" ht="12.5" x14ac:dyDescent="0.25">
      <c r="B17" s="488">
        <v>44666</v>
      </c>
      <c r="C17" s="350">
        <v>51777.733333333337</v>
      </c>
      <c r="D17" s="350">
        <v>158637180</v>
      </c>
      <c r="E17" s="350">
        <v>158886668</v>
      </c>
      <c r="F17" s="350">
        <v>249488</v>
      </c>
      <c r="G17" s="489">
        <v>1.0015726956316293</v>
      </c>
    </row>
    <row r="18" spans="2:7" ht="12.5" x14ac:dyDescent="0.25">
      <c r="B18" s="488">
        <v>44635</v>
      </c>
      <c r="C18" s="350">
        <v>51577.258064516122</v>
      </c>
      <c r="D18" s="350">
        <v>162857800</v>
      </c>
      <c r="E18" s="350">
        <v>162991040</v>
      </c>
      <c r="F18" s="350">
        <v>133240</v>
      </c>
      <c r="G18" s="489">
        <v>1.0008181370496225</v>
      </c>
    </row>
    <row r="19" spans="2:7" ht="12.5" x14ac:dyDescent="0.25">
      <c r="B19" s="488">
        <v>44607</v>
      </c>
      <c r="C19" s="350">
        <v>51467.964285714283</v>
      </c>
      <c r="D19" s="350">
        <v>144505404</v>
      </c>
      <c r="E19" s="350">
        <v>144548140</v>
      </c>
      <c r="F19" s="350">
        <v>42736</v>
      </c>
      <c r="G19" s="489">
        <v>1.0002957398049972</v>
      </c>
    </row>
    <row r="20" spans="2:7" ht="12.5" x14ac:dyDescent="0.25">
      <c r="B20" s="490">
        <v>44576</v>
      </c>
      <c r="C20" s="491">
        <v>51435.967741935492</v>
      </c>
      <c r="D20" s="491">
        <v>161619588</v>
      </c>
      <c r="E20" s="491">
        <v>161619588</v>
      </c>
      <c r="F20" s="491">
        <v>0</v>
      </c>
      <c r="G20" s="492">
        <v>1</v>
      </c>
    </row>
    <row r="21" spans="2:7" ht="12.5" x14ac:dyDescent="0.25">
      <c r="B21" s="490"/>
      <c r="C21" s="491"/>
      <c r="D21" s="491"/>
      <c r="E21" s="491"/>
      <c r="F21" s="491"/>
      <c r="G21" s="492"/>
    </row>
    <row r="22" spans="2:7" ht="13" x14ac:dyDescent="0.3">
      <c r="B22" s="493" t="s">
        <v>38</v>
      </c>
      <c r="C22" s="494">
        <v>627296.75890937017</v>
      </c>
      <c r="D22" s="494">
        <v>1955184395</v>
      </c>
      <c r="E22" s="494">
        <v>1970883799</v>
      </c>
      <c r="F22" s="494">
        <v>15699404</v>
      </c>
      <c r="G22" s="495">
        <v>1.00802962832567</v>
      </c>
    </row>
    <row r="23" spans="2:7" ht="12.5" x14ac:dyDescent="0.25">
      <c r="B23" s="70"/>
      <c r="C23" s="70"/>
      <c r="D23" s="70"/>
      <c r="E23" s="70"/>
      <c r="F23" s="70"/>
      <c r="G23" s="70"/>
    </row>
    <row r="24" spans="2:7" ht="13" x14ac:dyDescent="0.3">
      <c r="B24" s="481" t="s">
        <v>415</v>
      </c>
      <c r="C24" s="482"/>
      <c r="D24" s="482"/>
      <c r="E24" s="482"/>
      <c r="F24" s="482"/>
      <c r="G24" s="483"/>
    </row>
    <row r="25" spans="2:7" ht="26" x14ac:dyDescent="0.3">
      <c r="B25" s="484" t="s">
        <v>410</v>
      </c>
      <c r="C25" s="485" t="s">
        <v>119</v>
      </c>
      <c r="D25" s="485" t="s">
        <v>411</v>
      </c>
      <c r="E25" s="485" t="s">
        <v>412</v>
      </c>
      <c r="F25" s="486" t="s">
        <v>413</v>
      </c>
      <c r="G25" s="487" t="s">
        <v>414</v>
      </c>
    </row>
    <row r="26" spans="2:7" ht="12.5" x14ac:dyDescent="0.25">
      <c r="B26" s="488">
        <v>44910</v>
      </c>
      <c r="C26" s="350">
        <v>13638.322580645161</v>
      </c>
      <c r="D26" s="350">
        <v>43185277</v>
      </c>
      <c r="E26" s="350">
        <v>44702589</v>
      </c>
      <c r="F26" s="350">
        <v>1517312</v>
      </c>
      <c r="G26" s="489">
        <v>1.0351349373074532</v>
      </c>
    </row>
    <row r="27" spans="2:7" ht="12.5" x14ac:dyDescent="0.25">
      <c r="B27" s="488">
        <v>44880</v>
      </c>
      <c r="C27" s="350">
        <v>13550.199999999999</v>
      </c>
      <c r="D27" s="350">
        <v>42195025</v>
      </c>
      <c r="E27" s="350">
        <v>42944677</v>
      </c>
      <c r="F27" s="350">
        <v>749652</v>
      </c>
      <c r="G27" s="489">
        <v>1.017766359896694</v>
      </c>
    </row>
    <row r="28" spans="2:7" ht="12.5" x14ac:dyDescent="0.25">
      <c r="B28" s="488">
        <v>44849</v>
      </c>
      <c r="C28" s="350">
        <v>13410.774193548385</v>
      </c>
      <c r="D28" s="350">
        <v>43393200</v>
      </c>
      <c r="E28" s="350">
        <v>43902547</v>
      </c>
      <c r="F28" s="350">
        <v>509347</v>
      </c>
      <c r="G28" s="489">
        <v>1.0117379451158246</v>
      </c>
    </row>
    <row r="29" spans="2:7" ht="12.5" x14ac:dyDescent="0.25">
      <c r="B29" s="488">
        <v>44819</v>
      </c>
      <c r="C29" s="350">
        <v>13301.666666666666</v>
      </c>
      <c r="D29" s="350">
        <v>42038503</v>
      </c>
      <c r="E29" s="350">
        <v>42404988</v>
      </c>
      <c r="F29" s="350">
        <v>366485</v>
      </c>
      <c r="G29" s="489">
        <v>1.008717841356054</v>
      </c>
    </row>
    <row r="30" spans="2:7" ht="12.5" x14ac:dyDescent="0.25">
      <c r="B30" s="488">
        <v>44788</v>
      </c>
      <c r="C30" s="350">
        <v>13169.548387096775</v>
      </c>
      <c r="D30" s="350">
        <v>43142440</v>
      </c>
      <c r="E30" s="350">
        <v>43427444</v>
      </c>
      <c r="F30" s="350">
        <v>285004</v>
      </c>
      <c r="G30" s="489">
        <v>1.0066061168538452</v>
      </c>
    </row>
    <row r="31" spans="2:7" ht="12.5" x14ac:dyDescent="0.25">
      <c r="B31" s="488">
        <v>44757</v>
      </c>
      <c r="C31" s="350">
        <v>13077.709677419352</v>
      </c>
      <c r="D31" s="350">
        <v>41973942</v>
      </c>
      <c r="E31" s="350">
        <v>42171877</v>
      </c>
      <c r="F31" s="350">
        <v>197935</v>
      </c>
      <c r="G31" s="489">
        <v>1.0047156638278101</v>
      </c>
    </row>
    <row r="32" spans="2:7" ht="12.5" x14ac:dyDescent="0.25">
      <c r="B32" s="488">
        <v>44727</v>
      </c>
      <c r="C32" s="350">
        <v>13002.9</v>
      </c>
      <c r="D32" s="350">
        <v>40084148</v>
      </c>
      <c r="E32" s="350">
        <v>40196999</v>
      </c>
      <c r="F32" s="350">
        <v>112851</v>
      </c>
      <c r="G32" s="489">
        <v>1.0028153523432755</v>
      </c>
    </row>
    <row r="33" spans="2:7" ht="12.5" x14ac:dyDescent="0.25">
      <c r="B33" s="488">
        <v>44696</v>
      </c>
      <c r="C33" s="350">
        <v>12913.193548387097</v>
      </c>
      <c r="D33" s="350">
        <v>41509199</v>
      </c>
      <c r="E33" s="350">
        <v>41579880</v>
      </c>
      <c r="F33" s="350">
        <v>70681</v>
      </c>
      <c r="G33" s="489">
        <v>1.0017027791839588</v>
      </c>
    </row>
    <row r="34" spans="2:7" ht="12.5" x14ac:dyDescent="0.25">
      <c r="B34" s="488">
        <v>44666</v>
      </c>
      <c r="C34" s="350">
        <v>12816.566666666666</v>
      </c>
      <c r="D34" s="350">
        <v>39838032</v>
      </c>
      <c r="E34" s="350">
        <v>39874830</v>
      </c>
      <c r="F34" s="350">
        <v>36798</v>
      </c>
      <c r="G34" s="489">
        <v>1.0009236902063838</v>
      </c>
    </row>
    <row r="35" spans="2:7" ht="12.5" x14ac:dyDescent="0.25">
      <c r="B35" s="488">
        <v>44635</v>
      </c>
      <c r="C35" s="350">
        <v>12705.645161290322</v>
      </c>
      <c r="D35" s="350">
        <v>41337200</v>
      </c>
      <c r="E35" s="350">
        <v>41355051</v>
      </c>
      <c r="F35" s="350">
        <v>17851</v>
      </c>
      <c r="G35" s="489">
        <v>1.0004318386344504</v>
      </c>
    </row>
    <row r="36" spans="2:7" ht="12.5" x14ac:dyDescent="0.25">
      <c r="B36" s="488">
        <v>44607</v>
      </c>
      <c r="C36" s="350">
        <v>12652.928571428571</v>
      </c>
      <c r="D36" s="350">
        <v>36608630</v>
      </c>
      <c r="E36" s="350">
        <v>36612915</v>
      </c>
      <c r="F36" s="350">
        <v>4285</v>
      </c>
      <c r="G36" s="489">
        <v>1.0001170489034963</v>
      </c>
    </row>
    <row r="37" spans="2:7" ht="12.5" x14ac:dyDescent="0.25">
      <c r="B37" s="490">
        <v>44576</v>
      </c>
      <c r="C37" s="491">
        <v>12608.322580645163</v>
      </c>
      <c r="D37" s="491">
        <v>40076033</v>
      </c>
      <c r="E37" s="491">
        <v>40076033</v>
      </c>
      <c r="F37" s="491">
        <v>0</v>
      </c>
      <c r="G37" s="492">
        <v>1</v>
      </c>
    </row>
    <row r="38" spans="2:7" ht="12.5" x14ac:dyDescent="0.25">
      <c r="B38" s="490"/>
      <c r="C38" s="491"/>
      <c r="D38" s="491"/>
      <c r="E38" s="491"/>
      <c r="F38" s="491"/>
      <c r="G38" s="492"/>
    </row>
    <row r="39" spans="2:7" ht="13" x14ac:dyDescent="0.3">
      <c r="B39" s="496" t="s">
        <v>38</v>
      </c>
      <c r="C39" s="494">
        <v>156847.77803379414</v>
      </c>
      <c r="D39" s="494">
        <v>495381629</v>
      </c>
      <c r="E39" s="494">
        <v>499249830</v>
      </c>
      <c r="F39" s="494">
        <v>3868201</v>
      </c>
      <c r="G39" s="495">
        <v>1.0078085273525554</v>
      </c>
    </row>
    <row r="40" spans="2:7" ht="12.5" x14ac:dyDescent="0.25">
      <c r="B40" s="70"/>
      <c r="C40" s="70"/>
      <c r="D40" s="70"/>
      <c r="E40" s="70"/>
      <c r="F40" s="70"/>
      <c r="G40" s="70"/>
    </row>
    <row r="41" spans="2:7" ht="13" x14ac:dyDescent="0.3">
      <c r="B41" s="481" t="s">
        <v>416</v>
      </c>
      <c r="C41" s="482"/>
      <c r="D41" s="482"/>
      <c r="E41" s="482"/>
      <c r="F41" s="482"/>
      <c r="G41" s="483"/>
    </row>
    <row r="42" spans="2:7" ht="26" x14ac:dyDescent="0.3">
      <c r="B42" s="484" t="s">
        <v>410</v>
      </c>
      <c r="C42" s="485" t="s">
        <v>119</v>
      </c>
      <c r="D42" s="485" t="s">
        <v>411</v>
      </c>
      <c r="E42" s="486" t="s">
        <v>412</v>
      </c>
      <c r="F42" s="486" t="s">
        <v>413</v>
      </c>
      <c r="G42" s="487" t="s">
        <v>414</v>
      </c>
    </row>
    <row r="43" spans="2:7" ht="12.5" x14ac:dyDescent="0.25">
      <c r="B43" s="488">
        <v>44910</v>
      </c>
      <c r="C43" s="350">
        <v>7233.8709677419347</v>
      </c>
      <c r="D43" s="350">
        <v>22516420</v>
      </c>
      <c r="E43" s="350">
        <v>23084839</v>
      </c>
      <c r="F43" s="350">
        <v>568419</v>
      </c>
      <c r="G43" s="489">
        <v>1.0252446436866962</v>
      </c>
    </row>
    <row r="44" spans="2:7" ht="12.5" x14ac:dyDescent="0.25">
      <c r="B44" s="488">
        <v>44880</v>
      </c>
      <c r="C44" s="350">
        <v>7259.2</v>
      </c>
      <c r="D44" s="350">
        <v>22700039</v>
      </c>
      <c r="E44" s="350">
        <v>22931133</v>
      </c>
      <c r="F44" s="350">
        <v>231094</v>
      </c>
      <c r="G44" s="489">
        <v>1.0101803349324643</v>
      </c>
    </row>
    <row r="45" spans="2:7" ht="12.5" x14ac:dyDescent="0.25">
      <c r="B45" s="488">
        <v>44849</v>
      </c>
      <c r="C45" s="350">
        <v>7278.9354838709687</v>
      </c>
      <c r="D45" s="350">
        <v>23737972</v>
      </c>
      <c r="E45" s="350">
        <v>23843590</v>
      </c>
      <c r="F45" s="350">
        <v>105618</v>
      </c>
      <c r="G45" s="489">
        <v>1.0044493270107488</v>
      </c>
    </row>
    <row r="46" spans="2:7" ht="12.5" x14ac:dyDescent="0.25">
      <c r="B46" s="488">
        <v>44819</v>
      </c>
      <c r="C46" s="350">
        <v>7315.4000000000005</v>
      </c>
      <c r="D46" s="350">
        <v>22521890</v>
      </c>
      <c r="E46" s="350">
        <v>22562197</v>
      </c>
      <c r="F46" s="350">
        <v>40307</v>
      </c>
      <c r="G46" s="489">
        <v>1.0017896810614029</v>
      </c>
    </row>
    <row r="47" spans="2:7" ht="12.5" x14ac:dyDescent="0.25">
      <c r="B47" s="488">
        <v>44788</v>
      </c>
      <c r="C47" s="350">
        <v>7304.9354838709678</v>
      </c>
      <c r="D47" s="350">
        <v>23697290</v>
      </c>
      <c r="E47" s="350">
        <v>23724196</v>
      </c>
      <c r="F47" s="350">
        <v>26906</v>
      </c>
      <c r="G47" s="489">
        <v>1.0011354040905098</v>
      </c>
    </row>
    <row r="48" spans="2:7" ht="12.5" x14ac:dyDescent="0.25">
      <c r="B48" s="488">
        <v>44757</v>
      </c>
      <c r="C48" s="350">
        <v>7309.0322580645161</v>
      </c>
      <c r="D48" s="350">
        <v>22938010</v>
      </c>
      <c r="E48" s="350">
        <v>22959078</v>
      </c>
      <c r="F48" s="350">
        <v>21068</v>
      </c>
      <c r="G48" s="489">
        <v>1.0009184754911171</v>
      </c>
    </row>
    <row r="49" spans="2:7" ht="12.5" x14ac:dyDescent="0.25">
      <c r="B49" s="488">
        <v>44727</v>
      </c>
      <c r="C49" s="350">
        <v>7320.7666666666673</v>
      </c>
      <c r="D49" s="350">
        <v>22702406</v>
      </c>
      <c r="E49" s="350">
        <v>22723818</v>
      </c>
      <c r="F49" s="350">
        <v>21412</v>
      </c>
      <c r="G49" s="489">
        <v>1.0009431599452498</v>
      </c>
    </row>
    <row r="50" spans="2:7" ht="12.5" x14ac:dyDescent="0.25">
      <c r="B50" s="488">
        <v>44696</v>
      </c>
      <c r="C50" s="350">
        <v>7325.6129032258068</v>
      </c>
      <c r="D50" s="350">
        <v>22968834</v>
      </c>
      <c r="E50" s="350">
        <v>22976530</v>
      </c>
      <c r="F50" s="350">
        <v>7696</v>
      </c>
      <c r="G50" s="489">
        <v>1.0003350627202061</v>
      </c>
    </row>
    <row r="51" spans="2:7" ht="12.5" x14ac:dyDescent="0.25">
      <c r="B51" s="488">
        <v>44666</v>
      </c>
      <c r="C51" s="350">
        <v>7337.9</v>
      </c>
      <c r="D51" s="350">
        <v>22316780</v>
      </c>
      <c r="E51" s="350">
        <v>22321806</v>
      </c>
      <c r="F51" s="350">
        <v>5026</v>
      </c>
      <c r="G51" s="489">
        <v>1.0002252117016881</v>
      </c>
    </row>
    <row r="52" spans="2:7" ht="12.5" x14ac:dyDescent="0.25">
      <c r="B52" s="488">
        <v>44635</v>
      </c>
      <c r="C52" s="350">
        <v>7366.5806451612889</v>
      </c>
      <c r="D52" s="350">
        <v>23000806</v>
      </c>
      <c r="E52" s="350">
        <v>23003664</v>
      </c>
      <c r="F52" s="350">
        <v>2858</v>
      </c>
      <c r="G52" s="489">
        <v>1.0001242565151847</v>
      </c>
    </row>
    <row r="53" spans="2:7" ht="12.5" x14ac:dyDescent="0.25">
      <c r="B53" s="488">
        <v>44607</v>
      </c>
      <c r="C53" s="350">
        <v>7404.1785714285706</v>
      </c>
      <c r="D53" s="350">
        <v>20945015</v>
      </c>
      <c r="E53" s="350">
        <v>20946355</v>
      </c>
      <c r="F53" s="350">
        <v>1340</v>
      </c>
      <c r="G53" s="489">
        <v>1.0000639770370181</v>
      </c>
    </row>
    <row r="54" spans="2:7" ht="12.5" x14ac:dyDescent="0.25">
      <c r="B54" s="490">
        <v>44576</v>
      </c>
      <c r="C54" s="491">
        <v>7458.1612903225805</v>
      </c>
      <c r="D54" s="491">
        <v>23110279</v>
      </c>
      <c r="E54" s="491">
        <v>23110279</v>
      </c>
      <c r="F54" s="491">
        <v>0</v>
      </c>
      <c r="G54" s="492">
        <v>1</v>
      </c>
    </row>
    <row r="55" spans="2:7" ht="12.5" x14ac:dyDescent="0.25">
      <c r="B55" s="490"/>
      <c r="C55" s="491"/>
      <c r="D55" s="491"/>
      <c r="E55" s="491"/>
      <c r="F55" s="491"/>
      <c r="G55" s="492"/>
    </row>
    <row r="56" spans="2:7" ht="13" x14ac:dyDescent="0.3">
      <c r="B56" s="496" t="s">
        <v>38</v>
      </c>
      <c r="C56" s="494">
        <v>87914.574270353289</v>
      </c>
      <c r="D56" s="494">
        <v>273155741</v>
      </c>
      <c r="E56" s="494">
        <v>274187485</v>
      </c>
      <c r="F56" s="494">
        <v>1031744</v>
      </c>
      <c r="G56" s="495">
        <v>1.0037771272762668</v>
      </c>
    </row>
    <row r="57" spans="2:7" ht="12.5" x14ac:dyDescent="0.25">
      <c r="B57" s="70"/>
      <c r="C57" s="70"/>
      <c r="D57" s="70"/>
      <c r="E57" s="70"/>
      <c r="F57" s="70"/>
      <c r="G57" s="70"/>
    </row>
    <row r="58" spans="2:7" ht="13" x14ac:dyDescent="0.3">
      <c r="B58" s="481" t="s">
        <v>417</v>
      </c>
      <c r="C58" s="482"/>
      <c r="D58" s="482"/>
      <c r="E58" s="482"/>
      <c r="F58" s="482"/>
      <c r="G58" s="483"/>
    </row>
    <row r="59" spans="2:7" ht="26" x14ac:dyDescent="0.3">
      <c r="B59" s="484" t="s">
        <v>410</v>
      </c>
      <c r="C59" s="485" t="s">
        <v>119</v>
      </c>
      <c r="D59" s="485" t="s">
        <v>411</v>
      </c>
      <c r="E59" s="485" t="s">
        <v>412</v>
      </c>
      <c r="F59" s="486" t="s">
        <v>413</v>
      </c>
      <c r="G59" s="487" t="s">
        <v>414</v>
      </c>
    </row>
    <row r="60" spans="2:7" ht="12.5" x14ac:dyDescent="0.25">
      <c r="B60" s="488">
        <v>44910</v>
      </c>
      <c r="C60" s="497">
        <v>15291.64516129032</v>
      </c>
      <c r="D60" s="497">
        <v>47795650</v>
      </c>
      <c r="E60" s="497">
        <v>50582498</v>
      </c>
      <c r="F60" s="497">
        <v>2786848</v>
      </c>
      <c r="G60" s="489">
        <v>1.0583075656466645</v>
      </c>
    </row>
    <row r="61" spans="2:7" ht="12.5" x14ac:dyDescent="0.25">
      <c r="B61" s="488">
        <v>44880</v>
      </c>
      <c r="C61" s="497">
        <v>15329.933333333332</v>
      </c>
      <c r="D61" s="497">
        <v>48013621</v>
      </c>
      <c r="E61" s="497">
        <v>49407525</v>
      </c>
      <c r="F61" s="497">
        <v>1393904</v>
      </c>
      <c r="G61" s="489">
        <v>1.0290314283940385</v>
      </c>
    </row>
    <row r="62" spans="2:7" ht="12.5" x14ac:dyDescent="0.25">
      <c r="B62" s="488">
        <v>44849</v>
      </c>
      <c r="C62" s="497">
        <v>15368.806451612902</v>
      </c>
      <c r="D62" s="497">
        <v>50456395</v>
      </c>
      <c r="E62" s="497">
        <v>51372023</v>
      </c>
      <c r="F62" s="497">
        <v>915628</v>
      </c>
      <c r="G62" s="489">
        <v>1.0181469167585198</v>
      </c>
    </row>
    <row r="63" spans="2:7" ht="12.5" x14ac:dyDescent="0.25">
      <c r="B63" s="488">
        <v>44819</v>
      </c>
      <c r="C63" s="497">
        <v>15377.566666666668</v>
      </c>
      <c r="D63" s="497">
        <v>48496886</v>
      </c>
      <c r="E63" s="497">
        <v>49210642</v>
      </c>
      <c r="F63" s="497">
        <v>713756</v>
      </c>
      <c r="G63" s="489">
        <v>1.0147175635153152</v>
      </c>
    </row>
    <row r="64" spans="2:7" ht="12.5" x14ac:dyDescent="0.25">
      <c r="B64" s="488">
        <v>44788</v>
      </c>
      <c r="C64" s="497">
        <v>15375.548387096773</v>
      </c>
      <c r="D64" s="497">
        <v>51072351</v>
      </c>
      <c r="E64" s="497">
        <v>51644521</v>
      </c>
      <c r="F64" s="497">
        <v>572170</v>
      </c>
      <c r="G64" s="489">
        <v>1.0112031263256316</v>
      </c>
    </row>
    <row r="65" spans="2:7" ht="12.5" x14ac:dyDescent="0.25">
      <c r="B65" s="488">
        <v>44757</v>
      </c>
      <c r="C65" s="497">
        <v>15402.06451612903</v>
      </c>
      <c r="D65" s="497">
        <v>49586179</v>
      </c>
      <c r="E65" s="497">
        <v>50072457</v>
      </c>
      <c r="F65" s="497">
        <v>486278</v>
      </c>
      <c r="G65" s="489">
        <v>1.0098067245713769</v>
      </c>
    </row>
    <row r="66" spans="2:7" ht="12.5" x14ac:dyDescent="0.25">
      <c r="B66" s="488">
        <v>44727</v>
      </c>
      <c r="C66" s="497">
        <v>15414.599999999997</v>
      </c>
      <c r="D66" s="497">
        <v>47933988</v>
      </c>
      <c r="E66" s="497">
        <v>48276919</v>
      </c>
      <c r="F66" s="497">
        <v>342931</v>
      </c>
      <c r="G66" s="489">
        <v>1.0071542346945972</v>
      </c>
    </row>
    <row r="67" spans="2:7" ht="12.5" x14ac:dyDescent="0.25">
      <c r="B67" s="488">
        <v>44696</v>
      </c>
      <c r="C67" s="497">
        <v>15416.387096774193</v>
      </c>
      <c r="D67" s="497">
        <v>49195853</v>
      </c>
      <c r="E67" s="497">
        <v>49458296</v>
      </c>
      <c r="F67" s="497">
        <v>262443</v>
      </c>
      <c r="G67" s="489">
        <v>1.0053346569679358</v>
      </c>
    </row>
    <row r="68" spans="2:7" ht="12.5" x14ac:dyDescent="0.25">
      <c r="B68" s="488">
        <v>44666</v>
      </c>
      <c r="C68" s="497">
        <v>15371.199999999999</v>
      </c>
      <c r="D68" s="497">
        <v>47362659</v>
      </c>
      <c r="E68" s="497">
        <v>47537674</v>
      </c>
      <c r="F68" s="497">
        <v>175015</v>
      </c>
      <c r="G68" s="489">
        <v>1.003695210608847</v>
      </c>
    </row>
    <row r="69" spans="2:7" ht="12.5" x14ac:dyDescent="0.25">
      <c r="B69" s="488">
        <v>44635</v>
      </c>
      <c r="C69" s="497">
        <v>15357.709677419354</v>
      </c>
      <c r="D69" s="497">
        <v>48288426</v>
      </c>
      <c r="E69" s="497">
        <v>48380019</v>
      </c>
      <c r="F69" s="497">
        <v>91593</v>
      </c>
      <c r="G69" s="489">
        <v>1.0018967899264308</v>
      </c>
    </row>
    <row r="70" spans="2:7" ht="12.5" x14ac:dyDescent="0.25">
      <c r="B70" s="488">
        <v>44607</v>
      </c>
      <c r="C70" s="497">
        <v>15363.714285714286</v>
      </c>
      <c r="D70" s="497">
        <v>42754354</v>
      </c>
      <c r="E70" s="497">
        <v>42787755</v>
      </c>
      <c r="F70" s="497">
        <v>33401</v>
      </c>
      <c r="G70" s="489">
        <v>1.0007812303748058</v>
      </c>
    </row>
    <row r="71" spans="2:7" ht="12.5" x14ac:dyDescent="0.25">
      <c r="B71" s="490">
        <v>44576</v>
      </c>
      <c r="C71" s="498">
        <v>15417.83870967742</v>
      </c>
      <c r="D71" s="498">
        <v>48403368</v>
      </c>
      <c r="E71" s="498">
        <v>48403368</v>
      </c>
      <c r="F71" s="498">
        <v>0</v>
      </c>
      <c r="G71" s="492">
        <v>1</v>
      </c>
    </row>
    <row r="72" spans="2:7" ht="12.5" x14ac:dyDescent="0.25">
      <c r="B72" s="490"/>
      <c r="C72" s="491"/>
      <c r="D72" s="491"/>
      <c r="E72" s="491"/>
      <c r="F72" s="491"/>
      <c r="G72" s="492"/>
    </row>
    <row r="73" spans="2:7" ht="13" x14ac:dyDescent="0.3">
      <c r="B73" s="496" t="s">
        <v>38</v>
      </c>
      <c r="C73" s="499">
        <v>184487.01428571431</v>
      </c>
      <c r="D73" s="499">
        <v>579359730</v>
      </c>
      <c r="E73" s="499">
        <v>587133697</v>
      </c>
      <c r="F73" s="499">
        <v>7773967</v>
      </c>
      <c r="G73" s="495">
        <v>1.0134182039196959</v>
      </c>
    </row>
    <row r="74" spans="2:7" ht="12.5" x14ac:dyDescent="0.25">
      <c r="B74" s="70"/>
      <c r="C74" s="70"/>
      <c r="D74" s="70"/>
      <c r="E74" s="70"/>
      <c r="F74" s="70"/>
      <c r="G74" s="70"/>
    </row>
    <row r="75" spans="2:7" ht="13" x14ac:dyDescent="0.3">
      <c r="B75" s="481" t="s">
        <v>418</v>
      </c>
      <c r="C75" s="482"/>
      <c r="D75" s="482"/>
      <c r="E75" s="482"/>
      <c r="F75" s="482"/>
      <c r="G75" s="483"/>
    </row>
    <row r="76" spans="2:7" ht="26" x14ac:dyDescent="0.3">
      <c r="B76" s="484" t="s">
        <v>410</v>
      </c>
      <c r="C76" s="485" t="s">
        <v>119</v>
      </c>
      <c r="D76" s="485" t="s">
        <v>411</v>
      </c>
      <c r="E76" s="485" t="s">
        <v>412</v>
      </c>
      <c r="F76" s="486" t="s">
        <v>413</v>
      </c>
      <c r="G76" s="487" t="s">
        <v>414</v>
      </c>
    </row>
    <row r="77" spans="2:7" ht="12.5" x14ac:dyDescent="0.25">
      <c r="B77" s="488">
        <v>44910</v>
      </c>
      <c r="C77" s="350">
        <v>16922.483870967739</v>
      </c>
      <c r="D77" s="350">
        <v>50394102</v>
      </c>
      <c r="E77" s="350">
        <v>51934141</v>
      </c>
      <c r="F77" s="350">
        <v>1540039</v>
      </c>
      <c r="G77" s="489">
        <v>1.0305599056016514</v>
      </c>
    </row>
    <row r="78" spans="2:7" ht="12.5" x14ac:dyDescent="0.25">
      <c r="B78" s="488">
        <v>44880</v>
      </c>
      <c r="C78" s="350">
        <v>16895.633333333331</v>
      </c>
      <c r="D78" s="350">
        <v>51040839</v>
      </c>
      <c r="E78" s="350">
        <v>51701391</v>
      </c>
      <c r="F78" s="350">
        <v>660552</v>
      </c>
      <c r="G78" s="489">
        <v>1.0129416367940189</v>
      </c>
    </row>
    <row r="79" spans="2:7" ht="12.5" x14ac:dyDescent="0.25">
      <c r="B79" s="488">
        <v>44849</v>
      </c>
      <c r="C79" s="350">
        <v>16851.193548387098</v>
      </c>
      <c r="D79" s="350">
        <v>53404521</v>
      </c>
      <c r="E79" s="350">
        <v>53825391</v>
      </c>
      <c r="F79" s="350">
        <v>420870</v>
      </c>
      <c r="G79" s="489">
        <v>1.0078807934631602</v>
      </c>
    </row>
    <row r="80" spans="2:7" ht="12.5" x14ac:dyDescent="0.25">
      <c r="B80" s="488">
        <v>44819</v>
      </c>
      <c r="C80" s="350">
        <v>16810.73333333333</v>
      </c>
      <c r="D80" s="350">
        <v>51337454</v>
      </c>
      <c r="E80" s="350">
        <v>51597651</v>
      </c>
      <c r="F80" s="350">
        <v>260197</v>
      </c>
      <c r="G80" s="489">
        <v>1.0050683658757211</v>
      </c>
    </row>
    <row r="81" spans="2:7" ht="12.5" x14ac:dyDescent="0.25">
      <c r="B81" s="488">
        <v>44788</v>
      </c>
      <c r="C81" s="350">
        <v>16715.387096774193</v>
      </c>
      <c r="D81" s="350">
        <v>53413333</v>
      </c>
      <c r="E81" s="350">
        <v>53511006</v>
      </c>
      <c r="F81" s="350">
        <v>97673</v>
      </c>
      <c r="G81" s="489">
        <v>1.0018286258226949</v>
      </c>
    </row>
    <row r="82" spans="2:7" ht="12.5" x14ac:dyDescent="0.25">
      <c r="B82" s="488">
        <v>44757</v>
      </c>
      <c r="C82" s="350">
        <v>16599.096774193549</v>
      </c>
      <c r="D82" s="350">
        <v>51387386</v>
      </c>
      <c r="E82" s="350">
        <v>51393473</v>
      </c>
      <c r="F82" s="350">
        <v>6087</v>
      </c>
      <c r="G82" s="489">
        <v>1.0001184531939413</v>
      </c>
    </row>
    <row r="83" spans="2:7" ht="12.5" x14ac:dyDescent="0.25">
      <c r="B83" s="488">
        <v>44727</v>
      </c>
      <c r="C83" s="350">
        <v>16487.3</v>
      </c>
      <c r="D83" s="350">
        <v>50410620</v>
      </c>
      <c r="E83" s="350">
        <v>50341116</v>
      </c>
      <c r="F83" s="350">
        <v>-69504</v>
      </c>
      <c r="G83" s="489">
        <v>0.99862124290476872</v>
      </c>
    </row>
    <row r="84" spans="2:7" ht="12.5" x14ac:dyDescent="0.25">
      <c r="B84" s="488">
        <v>44696</v>
      </c>
      <c r="C84" s="350">
        <v>16367.387096774195</v>
      </c>
      <c r="D84" s="350">
        <v>52320650</v>
      </c>
      <c r="E84" s="350">
        <v>52372931</v>
      </c>
      <c r="F84" s="350">
        <v>52281</v>
      </c>
      <c r="G84" s="489">
        <v>1.0009992421730234</v>
      </c>
    </row>
    <row r="85" spans="2:7" ht="12.5" x14ac:dyDescent="0.25">
      <c r="B85" s="488">
        <v>44666</v>
      </c>
      <c r="C85" s="350">
        <v>16252.066666666669</v>
      </c>
      <c r="D85" s="350">
        <v>49119709</v>
      </c>
      <c r="E85" s="350">
        <v>49152358</v>
      </c>
      <c r="F85" s="350">
        <v>32649</v>
      </c>
      <c r="G85" s="489">
        <v>1.0006646822765175</v>
      </c>
    </row>
    <row r="86" spans="2:7" ht="12.5" x14ac:dyDescent="0.25">
      <c r="B86" s="488">
        <v>44635</v>
      </c>
      <c r="C86" s="350">
        <v>16147.322580645163</v>
      </c>
      <c r="D86" s="350">
        <v>50231368</v>
      </c>
      <c r="E86" s="350">
        <v>50252306</v>
      </c>
      <c r="F86" s="350">
        <v>20938</v>
      </c>
      <c r="G86" s="489">
        <v>1.0004168311721076</v>
      </c>
    </row>
    <row r="87" spans="2:7" ht="12.5" x14ac:dyDescent="0.25">
      <c r="B87" s="488">
        <v>44607</v>
      </c>
      <c r="C87" s="350">
        <v>16047.142857142857</v>
      </c>
      <c r="D87" s="350">
        <v>44197405</v>
      </c>
      <c r="E87" s="350">
        <v>44201115</v>
      </c>
      <c r="F87" s="350">
        <v>3710</v>
      </c>
      <c r="G87" s="489">
        <v>1.0000839415798279</v>
      </c>
    </row>
    <row r="88" spans="2:7" ht="12.5" x14ac:dyDescent="0.25">
      <c r="B88" s="490">
        <v>44576</v>
      </c>
      <c r="C88" s="491">
        <v>15951.645161290327</v>
      </c>
      <c r="D88" s="491">
        <v>50029908</v>
      </c>
      <c r="E88" s="491">
        <v>50029908</v>
      </c>
      <c r="F88" s="491">
        <v>0</v>
      </c>
      <c r="G88" s="492">
        <v>1</v>
      </c>
    </row>
    <row r="89" spans="2:7" ht="12.5" x14ac:dyDescent="0.25">
      <c r="B89" s="490"/>
      <c r="C89" s="491"/>
      <c r="D89" s="491"/>
      <c r="E89" s="491"/>
      <c r="F89" s="491"/>
      <c r="G89" s="492"/>
    </row>
    <row r="90" spans="2:7" ht="13" x14ac:dyDescent="0.3">
      <c r="B90" s="496" t="s">
        <v>38</v>
      </c>
      <c r="C90" s="494">
        <v>198047.39231950848</v>
      </c>
      <c r="D90" s="494">
        <v>607287295</v>
      </c>
      <c r="E90" s="494">
        <v>610312787</v>
      </c>
      <c r="F90" s="494">
        <v>3025492</v>
      </c>
      <c r="G90" s="495">
        <v>1.0049819780932516</v>
      </c>
    </row>
  </sheetData>
  <printOptions horizontalCentered="1"/>
  <pageMargins left="0.25" right="0.25" top="0.5" bottom="0.75" header="0.3" footer="0.3"/>
  <pageSetup fitToHeight="0" orientation="portrait" r:id="rId1"/>
  <headerFooter scaleWithDoc="0" alignWithMargins="0">
    <oddFooter>&amp;L&amp;D&amp;CMilliman</oddFooter>
  </headerFooter>
  <rowBreaks count="2" manualBreakCount="2">
    <brk id="39" min="1" max="6" man="1"/>
    <brk id="73" min="1" max="6"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A2:K39"/>
  <sheetViews>
    <sheetView view="pageBreakPreview" zoomScale="70" zoomScaleNormal="100" zoomScaleSheetLayoutView="70" workbookViewId="0"/>
  </sheetViews>
  <sheetFormatPr defaultRowHeight="12.5" x14ac:dyDescent="0.25"/>
  <cols>
    <col min="2" max="2" width="22" customWidth="1"/>
    <col min="3" max="5" width="17.54296875" customWidth="1"/>
    <col min="6" max="6" width="2.7265625" customWidth="1"/>
    <col min="7" max="8" width="26.54296875" bestFit="1" customWidth="1"/>
    <col min="9" max="9" width="28.54296875" bestFit="1" customWidth="1"/>
    <col min="10" max="10" width="2.7265625" customWidth="1"/>
    <col min="11" max="11" width="19.81640625" customWidth="1"/>
  </cols>
  <sheetData>
    <row r="2" spans="2:11" ht="13" x14ac:dyDescent="0.3">
      <c r="B2" s="18" t="s">
        <v>25</v>
      </c>
      <c r="C2" s="26"/>
      <c r="D2" s="26"/>
      <c r="E2" s="26"/>
      <c r="F2" s="26"/>
      <c r="G2" s="26"/>
      <c r="H2" s="26"/>
      <c r="I2" s="26"/>
      <c r="J2" s="26"/>
      <c r="K2" s="26"/>
    </row>
    <row r="3" spans="2:11" ht="13" x14ac:dyDescent="0.3">
      <c r="B3" s="18" t="s">
        <v>31</v>
      </c>
      <c r="C3" s="26"/>
      <c r="D3" s="26"/>
      <c r="E3" s="26"/>
      <c r="F3" s="26"/>
      <c r="G3" s="26"/>
      <c r="H3" s="26"/>
      <c r="I3" s="26"/>
      <c r="J3" s="26"/>
      <c r="K3" s="26"/>
    </row>
    <row r="4" spans="2:11" ht="13" x14ac:dyDescent="0.3">
      <c r="B4" s="18" t="s">
        <v>32</v>
      </c>
      <c r="C4" s="26"/>
      <c r="D4" s="26"/>
      <c r="E4" s="26"/>
      <c r="F4" s="26"/>
      <c r="G4" s="26"/>
      <c r="H4" s="26"/>
      <c r="I4" s="26"/>
      <c r="J4" s="26"/>
      <c r="K4" s="26"/>
    </row>
    <row r="5" spans="2:11" ht="13" x14ac:dyDescent="0.3">
      <c r="B5" s="18" t="s">
        <v>33</v>
      </c>
      <c r="C5" s="26"/>
      <c r="D5" s="26"/>
      <c r="E5" s="26"/>
      <c r="F5" s="26"/>
      <c r="G5" s="26"/>
      <c r="H5" s="26"/>
      <c r="I5" s="26"/>
      <c r="J5" s="26"/>
      <c r="K5" s="26"/>
    </row>
    <row r="6" spans="2:11" ht="13" x14ac:dyDescent="0.3">
      <c r="B6" s="70"/>
      <c r="C6" s="70"/>
      <c r="D6" s="70"/>
      <c r="E6" s="70"/>
      <c r="F6" s="72"/>
      <c r="G6" s="72"/>
      <c r="H6" s="72"/>
      <c r="I6" s="72"/>
      <c r="J6" s="70"/>
      <c r="K6" s="72"/>
    </row>
    <row r="7" spans="2:11" s="11" customFormat="1" ht="14.5" x14ac:dyDescent="0.35">
      <c r="B7" s="70"/>
      <c r="C7" s="500" t="s">
        <v>34</v>
      </c>
      <c r="D7" s="500"/>
      <c r="E7" s="501"/>
      <c r="F7" s="70"/>
      <c r="G7" s="177"/>
      <c r="H7" s="177"/>
      <c r="I7" s="177"/>
      <c r="J7" s="70"/>
      <c r="K7" s="177"/>
    </row>
    <row r="8" spans="2:11" s="11" customFormat="1" ht="28.5" customHeight="1" x14ac:dyDescent="0.35">
      <c r="B8" s="186" t="s">
        <v>35</v>
      </c>
      <c r="C8" s="77" t="s">
        <v>36</v>
      </c>
      <c r="D8" s="77" t="s">
        <v>37</v>
      </c>
      <c r="E8" s="77" t="s">
        <v>38</v>
      </c>
      <c r="F8" s="70"/>
      <c r="G8" s="207" t="s">
        <v>39</v>
      </c>
      <c r="H8" s="207" t="s">
        <v>40</v>
      </c>
      <c r="I8" s="207" t="s">
        <v>41</v>
      </c>
      <c r="J8" s="70"/>
      <c r="K8" s="77" t="s">
        <v>42</v>
      </c>
    </row>
    <row r="9" spans="2:11" s="11" customFormat="1" ht="14.5" x14ac:dyDescent="0.35">
      <c r="B9" s="70" t="s">
        <v>43</v>
      </c>
      <c r="C9" s="246">
        <v>3769.8585936961226</v>
      </c>
      <c r="D9" s="246">
        <v>3787.1011227382514</v>
      </c>
      <c r="E9" s="246">
        <v>4218.6957350551347</v>
      </c>
      <c r="F9" s="502"/>
      <c r="G9" s="503">
        <v>3.8208024302413879E-2</v>
      </c>
      <c r="H9" s="503">
        <v>2.2842843652277622E-3</v>
      </c>
      <c r="I9" s="503">
        <v>0.11396437494777545</v>
      </c>
      <c r="J9" s="70"/>
      <c r="K9" s="503"/>
    </row>
    <row r="10" spans="2:11" s="11" customFormat="1" ht="14.5" x14ac:dyDescent="0.35">
      <c r="B10" s="70" t="s">
        <v>44</v>
      </c>
      <c r="C10" s="246">
        <v>2446.3590125252986</v>
      </c>
      <c r="D10" s="246">
        <v>2472.7317237169191</v>
      </c>
      <c r="E10" s="246">
        <v>2748.2420096873107</v>
      </c>
      <c r="F10" s="502"/>
      <c r="G10" s="503">
        <v>3.9548910060125175E-2</v>
      </c>
      <c r="H10" s="503">
        <v>5.3757470934177043E-3</v>
      </c>
      <c r="I10" s="503">
        <v>0.11141940038535791</v>
      </c>
      <c r="J10" s="70"/>
      <c r="K10" s="503"/>
    </row>
    <row r="11" spans="2:11" s="11" customFormat="1" ht="14.5" x14ac:dyDescent="0.35">
      <c r="B11" s="70" t="s">
        <v>45</v>
      </c>
      <c r="C11" s="246">
        <v>2654.3068501717953</v>
      </c>
      <c r="D11" s="246">
        <v>2773.929189759308</v>
      </c>
      <c r="E11" s="246">
        <v>3078.2293912285149</v>
      </c>
      <c r="F11" s="502"/>
      <c r="G11" s="503">
        <v>5.063037078630761E-2</v>
      </c>
      <c r="H11" s="503">
        <v>2.2285312913556954E-2</v>
      </c>
      <c r="I11" s="503">
        <v>0.10970006105152641</v>
      </c>
      <c r="J11" s="70"/>
      <c r="K11" s="503"/>
    </row>
    <row r="12" spans="2:11" s="11" customFormat="1" ht="14.5" x14ac:dyDescent="0.35">
      <c r="B12" s="70"/>
      <c r="C12" s="70"/>
      <c r="D12" s="70"/>
      <c r="E12" s="70"/>
      <c r="F12" s="502"/>
      <c r="G12" s="502"/>
      <c r="H12" s="502"/>
      <c r="I12" s="502"/>
      <c r="J12" s="70"/>
      <c r="K12" s="502"/>
    </row>
    <row r="13" spans="2:11" s="11" customFormat="1" ht="14.5" x14ac:dyDescent="0.35">
      <c r="B13" s="70"/>
      <c r="C13" s="500" t="s">
        <v>46</v>
      </c>
      <c r="D13" s="500"/>
      <c r="E13" s="501"/>
      <c r="F13" s="502"/>
      <c r="G13" s="502"/>
      <c r="H13" s="502"/>
      <c r="I13" s="502"/>
      <c r="J13" s="70"/>
      <c r="K13" s="502"/>
    </row>
    <row r="14" spans="2:11" s="11" customFormat="1" ht="14.5" x14ac:dyDescent="0.35">
      <c r="B14" s="70"/>
      <c r="C14" s="77" t="s">
        <v>36</v>
      </c>
      <c r="D14" s="77" t="s">
        <v>37</v>
      </c>
      <c r="E14" s="77" t="s">
        <v>38</v>
      </c>
      <c r="F14" s="502"/>
      <c r="G14" s="502"/>
      <c r="H14" s="502"/>
      <c r="I14" s="502"/>
      <c r="J14" s="70"/>
      <c r="K14" s="502"/>
    </row>
    <row r="15" spans="2:11" s="11" customFormat="1" ht="14.5" x14ac:dyDescent="0.35">
      <c r="B15" s="70" t="s">
        <v>43</v>
      </c>
      <c r="C15" s="293">
        <v>1.088886663580179</v>
      </c>
      <c r="D15" s="293">
        <v>1.0684236501065436</v>
      </c>
      <c r="E15" s="293">
        <v>1</v>
      </c>
      <c r="F15" s="502"/>
      <c r="G15" s="502"/>
      <c r="H15" s="502"/>
      <c r="I15" s="502"/>
      <c r="J15" s="70"/>
      <c r="K15" s="502"/>
    </row>
    <row r="16" spans="2:11" s="11" customFormat="1" ht="14.5" x14ac:dyDescent="0.35">
      <c r="B16" s="70" t="s">
        <v>44</v>
      </c>
      <c r="C16" s="293">
        <v>1.093280253739326</v>
      </c>
      <c r="D16" s="293">
        <v>1.0697211401762781</v>
      </c>
      <c r="E16" s="293">
        <v>1</v>
      </c>
      <c r="F16" s="502"/>
      <c r="G16" s="502"/>
      <c r="H16" s="502"/>
      <c r="I16" s="502"/>
      <c r="J16" s="70"/>
      <c r="K16" s="502"/>
    </row>
    <row r="17" spans="2:11" s="11" customFormat="1" ht="14.5" x14ac:dyDescent="0.35">
      <c r="B17" s="70" t="s">
        <v>45</v>
      </c>
      <c r="C17" s="293">
        <v>1.1229739277361286</v>
      </c>
      <c r="D17" s="293">
        <v>1.0898356506273912</v>
      </c>
      <c r="E17" s="293">
        <v>1</v>
      </c>
      <c r="F17" s="502"/>
      <c r="G17" s="502"/>
      <c r="H17" s="502"/>
      <c r="I17" s="502"/>
      <c r="J17" s="70"/>
      <c r="K17" s="502"/>
    </row>
    <row r="18" spans="2:11" s="11" customFormat="1" ht="14.5" x14ac:dyDescent="0.35">
      <c r="B18" s="70"/>
      <c r="C18" s="70"/>
      <c r="D18" s="70"/>
      <c r="E18" s="70"/>
      <c r="F18" s="502"/>
      <c r="G18" s="502"/>
      <c r="H18" s="502"/>
      <c r="I18" s="502"/>
      <c r="J18" s="70"/>
      <c r="K18" s="502"/>
    </row>
    <row r="19" spans="2:11" s="11" customFormat="1" ht="14.5" x14ac:dyDescent="0.35">
      <c r="B19" s="70"/>
      <c r="C19" s="500" t="s">
        <v>47</v>
      </c>
      <c r="D19" s="500"/>
      <c r="E19" s="501"/>
      <c r="F19" s="502"/>
      <c r="G19" s="502"/>
      <c r="H19" s="502"/>
      <c r="I19" s="502"/>
      <c r="J19" s="70"/>
      <c r="K19" s="502"/>
    </row>
    <row r="20" spans="2:11" s="11" customFormat="1" ht="14.5" x14ac:dyDescent="0.35">
      <c r="B20" s="70"/>
      <c r="C20" s="77" t="s">
        <v>36</v>
      </c>
      <c r="D20" s="77" t="s">
        <v>37</v>
      </c>
      <c r="E20" s="77" t="s">
        <v>38</v>
      </c>
      <c r="F20" s="502"/>
      <c r="G20" s="502"/>
      <c r="H20" s="502"/>
      <c r="I20" s="502"/>
      <c r="J20" s="70"/>
      <c r="K20" s="502"/>
    </row>
    <row r="21" spans="2:11" s="11" customFormat="1" ht="14.5" x14ac:dyDescent="0.35">
      <c r="B21" s="70" t="s">
        <v>43</v>
      </c>
      <c r="C21" s="246">
        <v>4104.9487462588368</v>
      </c>
      <c r="D21" s="246">
        <v>4046.2284048785923</v>
      </c>
      <c r="E21" s="246">
        <v>4218.6957350551347</v>
      </c>
      <c r="F21" s="502"/>
      <c r="G21" s="502">
        <v>9.1525492916599838E-3</v>
      </c>
      <c r="H21" s="502">
        <v>-7.1781471311443967E-3</v>
      </c>
      <c r="I21" s="502">
        <v>4.2624220117825296E-2</v>
      </c>
      <c r="J21" s="70"/>
      <c r="K21" s="502"/>
    </row>
    <row r="22" spans="2:11" s="11" customFormat="1" ht="14.5" x14ac:dyDescent="0.35">
      <c r="B22" s="70" t="s">
        <v>44</v>
      </c>
      <c r="C22" s="246">
        <v>2674.5560019511454</v>
      </c>
      <c r="D22" s="246">
        <v>2645.1333988445158</v>
      </c>
      <c r="E22" s="246">
        <v>2748.2420096873107</v>
      </c>
      <c r="F22" s="502"/>
      <c r="G22" s="502">
        <v>9.1005108053676675E-3</v>
      </c>
      <c r="H22" s="502">
        <v>-5.5156762954031713E-3</v>
      </c>
      <c r="I22" s="502">
        <v>3.8980495610480892E-2</v>
      </c>
      <c r="J22" s="70"/>
      <c r="K22" s="502"/>
    </row>
    <row r="23" spans="2:11" s="11" customFormat="1" ht="14.5" x14ac:dyDescent="0.35">
      <c r="B23" s="70" t="s">
        <v>45</v>
      </c>
      <c r="C23" s="246">
        <v>2980.7173889543328</v>
      </c>
      <c r="D23" s="246">
        <v>3023.1269233156472</v>
      </c>
      <c r="E23" s="246">
        <v>3078.2293912285149</v>
      </c>
      <c r="F23" s="502"/>
      <c r="G23" s="502">
        <v>1.0787959090360122E-2</v>
      </c>
      <c r="H23" s="502">
        <v>7.0888551699455071E-3</v>
      </c>
      <c r="I23" s="502">
        <v>1.8226977996819826E-2</v>
      </c>
      <c r="J23" s="70"/>
      <c r="K23" s="502"/>
    </row>
    <row r="24" spans="2:11" s="11" customFormat="1" ht="14.5" x14ac:dyDescent="0.35">
      <c r="B24" s="70"/>
      <c r="C24" s="70"/>
      <c r="D24" s="70"/>
      <c r="E24" s="70"/>
      <c r="F24" s="502"/>
      <c r="G24" s="502"/>
      <c r="H24" s="502"/>
      <c r="I24" s="502"/>
      <c r="J24" s="70"/>
      <c r="K24" s="502"/>
    </row>
    <row r="25" spans="2:11" s="11" customFormat="1" ht="14.5" x14ac:dyDescent="0.35">
      <c r="B25" s="70"/>
      <c r="C25" s="500" t="s">
        <v>48</v>
      </c>
      <c r="D25" s="500"/>
      <c r="E25" s="501"/>
      <c r="F25" s="502"/>
      <c r="G25" s="502"/>
      <c r="H25" s="502"/>
      <c r="I25" s="502"/>
      <c r="J25" s="70"/>
      <c r="K25" s="502"/>
    </row>
    <row r="26" spans="2:11" s="11" customFormat="1" ht="14.5" x14ac:dyDescent="0.35">
      <c r="B26" s="70"/>
      <c r="C26" s="77" t="s">
        <v>36</v>
      </c>
      <c r="D26" s="77" t="s">
        <v>37</v>
      </c>
      <c r="E26" s="77" t="s">
        <v>38</v>
      </c>
      <c r="F26" s="502"/>
      <c r="G26" s="502"/>
      <c r="H26" s="502"/>
      <c r="I26" s="502"/>
      <c r="J26" s="70"/>
      <c r="K26" s="502"/>
    </row>
    <row r="27" spans="2:11" s="11" customFormat="1" ht="14.5" x14ac:dyDescent="0.35">
      <c r="B27" s="70" t="s">
        <v>43</v>
      </c>
      <c r="C27" s="293">
        <v>0.98118373420883143</v>
      </c>
      <c r="D27" s="293">
        <v>1.0063079827427674</v>
      </c>
      <c r="E27" s="293">
        <v>1.0123117900795611</v>
      </c>
      <c r="F27" s="502"/>
      <c r="G27" s="502">
        <v>1.0465100282479378E-2</v>
      </c>
      <c r="H27" s="502">
        <v>1.2722103513549188E-2</v>
      </c>
      <c r="I27" s="502">
        <v>5.9661728215947285E-3</v>
      </c>
      <c r="J27" s="70"/>
      <c r="K27" s="502">
        <v>1.0999999999999999E-2</v>
      </c>
    </row>
    <row r="28" spans="2:11" s="11" customFormat="1" ht="14.5" x14ac:dyDescent="0.35">
      <c r="B28" s="70" t="s">
        <v>44</v>
      </c>
      <c r="C28" s="293">
        <v>0.95817387229502149</v>
      </c>
      <c r="D28" s="293">
        <v>1.0134172739915748</v>
      </c>
      <c r="E28" s="293">
        <v>1.0249874162034518</v>
      </c>
      <c r="F28" s="502"/>
      <c r="G28" s="502">
        <v>2.2723110397647739E-2</v>
      </c>
      <c r="H28" s="502">
        <v>2.8423493586479109E-2</v>
      </c>
      <c r="I28" s="502">
        <v>1.1416957761441582E-2</v>
      </c>
      <c r="J28" s="70"/>
      <c r="K28" s="502">
        <v>2.4E-2</v>
      </c>
    </row>
    <row r="29" spans="2:11" s="11" customFormat="1" ht="14.5" x14ac:dyDescent="0.35">
      <c r="B29" s="70" t="s">
        <v>45</v>
      </c>
      <c r="C29" s="293">
        <v>0.98331516288683396</v>
      </c>
      <c r="D29" s="293">
        <v>1.0066121993623915</v>
      </c>
      <c r="E29" s="293">
        <v>1.0097568409201594</v>
      </c>
      <c r="F29" s="502"/>
      <c r="G29" s="502">
        <v>8.8842821042329767E-3</v>
      </c>
      <c r="H29" s="502">
        <v>1.1776822870324111E-2</v>
      </c>
      <c r="I29" s="502">
        <v>3.1239851451827505E-3</v>
      </c>
      <c r="J29" s="70"/>
      <c r="K29" s="502">
        <v>0.01</v>
      </c>
    </row>
    <row r="30" spans="2:11" s="11" customFormat="1" ht="14.5" x14ac:dyDescent="0.35">
      <c r="B30" s="70"/>
      <c r="C30" s="70"/>
      <c r="D30" s="70"/>
      <c r="E30" s="70"/>
      <c r="F30" s="502"/>
      <c r="G30" s="502"/>
      <c r="H30" s="502"/>
      <c r="I30" s="502"/>
      <c r="J30" s="70"/>
      <c r="K30" s="502"/>
    </row>
    <row r="31" spans="2:11" s="11" customFormat="1" ht="14.5" x14ac:dyDescent="0.35">
      <c r="B31" s="70"/>
      <c r="C31" s="500" t="s">
        <v>49</v>
      </c>
      <c r="D31" s="500"/>
      <c r="E31" s="501"/>
      <c r="F31" s="502"/>
      <c r="G31" s="502"/>
      <c r="H31" s="502"/>
      <c r="I31" s="502"/>
      <c r="J31" s="70"/>
      <c r="K31" s="502"/>
    </row>
    <row r="32" spans="2:11" s="11" customFormat="1" ht="14.5" x14ac:dyDescent="0.35">
      <c r="B32" s="70"/>
      <c r="C32" s="77" t="s">
        <v>36</v>
      </c>
      <c r="D32" s="77" t="s">
        <v>37</v>
      </c>
      <c r="E32" s="77" t="s">
        <v>38</v>
      </c>
      <c r="F32" s="502"/>
      <c r="G32" s="502"/>
      <c r="H32" s="502"/>
      <c r="I32" s="502"/>
      <c r="J32" s="70"/>
      <c r="K32" s="502"/>
    </row>
    <row r="33" spans="1:11" s="11" customFormat="1" ht="14.5" x14ac:dyDescent="0.35">
      <c r="B33" s="70" t="s">
        <v>43</v>
      </c>
      <c r="C33" s="246">
        <v>4183.6697889909728</v>
      </c>
      <c r="D33" s="246">
        <v>4020.8648587386688</v>
      </c>
      <c r="E33" s="246">
        <v>4167.3877321171703</v>
      </c>
      <c r="F33" s="502"/>
      <c r="G33" s="502">
        <v>-1.2989572726977983E-3</v>
      </c>
      <c r="H33" s="502">
        <v>-3.8914383415419973E-2</v>
      </c>
      <c r="I33" s="502">
        <v>3.6440636163152629E-2</v>
      </c>
      <c r="J33" s="70"/>
      <c r="K33" s="502">
        <v>1.7999999999999999E-2</v>
      </c>
    </row>
    <row r="34" spans="1:11" s="11" customFormat="1" ht="14.5" x14ac:dyDescent="0.35">
      <c r="B34" s="70" t="s">
        <v>44</v>
      </c>
      <c r="C34" s="246">
        <v>2791.3055023563097</v>
      </c>
      <c r="D34" s="246">
        <v>2610.1128002545838</v>
      </c>
      <c r="E34" s="246">
        <v>2681.24463407247</v>
      </c>
      <c r="F34" s="502"/>
      <c r="G34" s="502">
        <v>-1.3319929366789718E-2</v>
      </c>
      <c r="H34" s="502">
        <v>-3.3001161577439486E-2</v>
      </c>
      <c r="I34" s="502">
        <v>2.7252398367973996E-2</v>
      </c>
      <c r="J34" s="70"/>
      <c r="K34" s="502">
        <v>1.4E-2</v>
      </c>
    </row>
    <row r="35" spans="1:11" s="11" customFormat="1" ht="14.5" x14ac:dyDescent="0.35">
      <c r="B35" s="70" t="s">
        <v>45</v>
      </c>
      <c r="C35" s="246">
        <v>3031.2940361902793</v>
      </c>
      <c r="D35" s="246">
        <v>3003.2687118540357</v>
      </c>
      <c r="E35" s="246">
        <v>3048.4858002283222</v>
      </c>
      <c r="F35" s="502"/>
      <c r="G35" s="502">
        <v>1.8869131176837417E-3</v>
      </c>
      <c r="H35" s="502">
        <v>-4.6334009580090152E-3</v>
      </c>
      <c r="I35" s="502">
        <v>1.5055958261680935E-2</v>
      </c>
      <c r="J35" s="70"/>
      <c r="K35" s="502">
        <v>1.0999999999999999E-2</v>
      </c>
    </row>
    <row r="36" spans="1:11" s="11" customFormat="1" ht="37.5" customHeight="1" x14ac:dyDescent="0.35">
      <c r="B36" s="70"/>
      <c r="C36" s="70"/>
      <c r="D36" s="70"/>
      <c r="E36" s="70"/>
      <c r="F36" s="70"/>
      <c r="G36" s="70"/>
      <c r="H36" s="70"/>
      <c r="I36" s="70"/>
      <c r="J36" s="70"/>
      <c r="K36" s="70"/>
    </row>
    <row r="37" spans="1:11" s="11" customFormat="1" ht="14.5" x14ac:dyDescent="0.35">
      <c r="B37" s="504" t="s">
        <v>50</v>
      </c>
      <c r="C37" s="70"/>
      <c r="D37" s="70"/>
      <c r="E37" s="70"/>
      <c r="F37" s="70"/>
      <c r="G37" s="70"/>
      <c r="H37" s="70"/>
      <c r="I37" s="70"/>
      <c r="J37" s="70"/>
      <c r="K37" s="70"/>
    </row>
    <row r="38" spans="1:11" s="11" customFormat="1" ht="14.5" x14ac:dyDescent="0.35">
      <c r="B38" s="380" t="s">
        <v>51</v>
      </c>
      <c r="C38" s="70"/>
      <c r="D38" s="70"/>
      <c r="E38" s="70"/>
      <c r="F38" s="70"/>
      <c r="G38" s="70"/>
      <c r="H38" s="70"/>
      <c r="I38" s="70"/>
      <c r="J38" s="70"/>
      <c r="K38" s="70"/>
    </row>
    <row r="39" spans="1:11" ht="14.5" x14ac:dyDescent="0.35">
      <c r="A39" s="11"/>
      <c r="B39" s="380" t="s">
        <v>52</v>
      </c>
      <c r="C39" s="70"/>
      <c r="D39" s="70"/>
      <c r="E39" s="70"/>
      <c r="F39" s="70"/>
      <c r="G39" s="70"/>
      <c r="H39" s="70"/>
      <c r="I39" s="70"/>
      <c r="J39" s="70"/>
      <c r="K39" s="70"/>
    </row>
  </sheetData>
  <printOptions horizontalCentered="1"/>
  <pageMargins left="0.7" right="0.7" top="0.75" bottom="0.75" header="0.3" footer="0.3"/>
  <pageSetup scale="68" fitToHeight="0" orientation="landscape" r:id="rId1"/>
  <headerFooter scaleWithDoc="0">
    <oddFooter>&amp;L&amp;"Arial,Regular"&amp;10&amp;D&amp;C&amp;"Arial,Regular"&amp;10Millima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8">
    <pageSetUpPr fitToPage="1"/>
  </sheetPr>
  <dimension ref="B2:T31"/>
  <sheetViews>
    <sheetView view="pageBreakPreview" zoomScale="70" zoomScaleNormal="100" zoomScaleSheetLayoutView="70" workbookViewId="0">
      <selection activeCell="I63" sqref="I63"/>
    </sheetView>
  </sheetViews>
  <sheetFormatPr defaultRowHeight="12.5" x14ac:dyDescent="0.25"/>
  <cols>
    <col min="2" max="2" width="23.1796875" bestFit="1" customWidth="1"/>
    <col min="3" max="3" width="2.54296875" customWidth="1"/>
    <col min="4" max="6" width="12.54296875" customWidth="1"/>
    <col min="7" max="7" width="2.54296875" customWidth="1"/>
    <col min="8" max="10" width="12.54296875" customWidth="1"/>
    <col min="11" max="11" width="2.54296875" customWidth="1"/>
    <col min="12" max="14" width="12.54296875" customWidth="1"/>
    <col min="15" max="15" width="2.54296875" customWidth="1"/>
    <col min="16" max="18" width="12.54296875" customWidth="1"/>
    <col min="19" max="19" width="2.54296875" customWidth="1"/>
    <col min="20" max="20" width="20.81640625" customWidth="1"/>
  </cols>
  <sheetData>
    <row r="2" spans="2:20" ht="13" x14ac:dyDescent="0.3">
      <c r="B2" s="71" t="s">
        <v>1</v>
      </c>
      <c r="C2" s="71"/>
      <c r="D2" s="71"/>
      <c r="E2" s="71"/>
      <c r="F2" s="71"/>
      <c r="G2" s="71"/>
      <c r="H2" s="71"/>
      <c r="I2" s="71"/>
      <c r="J2" s="71"/>
      <c r="K2" s="71"/>
      <c r="L2" s="71"/>
      <c r="M2" s="71"/>
      <c r="N2" s="71"/>
      <c r="O2" s="71"/>
      <c r="P2" s="71"/>
      <c r="Q2" s="71"/>
      <c r="R2" s="71"/>
      <c r="S2" s="71"/>
      <c r="T2" s="71"/>
    </row>
    <row r="3" spans="2:20" ht="13" x14ac:dyDescent="0.3">
      <c r="B3" s="71" t="s">
        <v>31</v>
      </c>
      <c r="C3" s="71"/>
      <c r="D3" s="71"/>
      <c r="E3" s="71"/>
      <c r="F3" s="71"/>
      <c r="G3" s="71"/>
      <c r="H3" s="71"/>
      <c r="I3" s="71"/>
      <c r="J3" s="71"/>
      <c r="K3" s="71"/>
      <c r="L3" s="71"/>
      <c r="M3" s="71"/>
      <c r="N3" s="71"/>
      <c r="O3" s="71"/>
      <c r="P3" s="71"/>
      <c r="Q3" s="71"/>
      <c r="R3" s="71"/>
      <c r="S3" s="71"/>
      <c r="T3" s="71"/>
    </row>
    <row r="4" spans="2:20" ht="13" x14ac:dyDescent="0.3">
      <c r="B4" s="71" t="s">
        <v>32</v>
      </c>
      <c r="C4" s="71"/>
      <c r="D4" s="71"/>
      <c r="E4" s="71"/>
      <c r="F4" s="71"/>
      <c r="G4" s="71"/>
      <c r="H4" s="71"/>
      <c r="I4" s="71"/>
      <c r="J4" s="71"/>
      <c r="K4" s="71"/>
      <c r="L4" s="71"/>
      <c r="M4" s="71"/>
      <c r="N4" s="71"/>
      <c r="O4" s="71"/>
      <c r="P4" s="71"/>
      <c r="Q4" s="71"/>
      <c r="R4" s="71"/>
      <c r="S4" s="71"/>
      <c r="T4" s="71"/>
    </row>
    <row r="5" spans="2:20" ht="13" x14ac:dyDescent="0.3">
      <c r="B5" s="71" t="s">
        <v>89</v>
      </c>
      <c r="C5" s="71"/>
      <c r="D5" s="71"/>
      <c r="E5" s="71"/>
      <c r="F5" s="71"/>
      <c r="G5" s="71"/>
      <c r="H5" s="71"/>
      <c r="I5" s="71"/>
      <c r="J5" s="71"/>
      <c r="K5" s="71"/>
      <c r="L5" s="71"/>
      <c r="M5" s="71"/>
      <c r="N5" s="71"/>
      <c r="O5" s="71"/>
      <c r="P5" s="71"/>
      <c r="Q5" s="71"/>
      <c r="R5" s="71"/>
      <c r="S5" s="71"/>
      <c r="T5" s="71"/>
    </row>
    <row r="6" spans="2:20" x14ac:dyDescent="0.25">
      <c r="B6" s="70"/>
      <c r="C6" s="70"/>
      <c r="D6" s="70"/>
      <c r="E6" s="70"/>
      <c r="F6" s="70"/>
      <c r="G6" s="70"/>
      <c r="H6" s="70"/>
      <c r="I6" s="70"/>
      <c r="J6" s="70"/>
      <c r="K6" s="70"/>
      <c r="L6" s="70"/>
      <c r="M6" s="70"/>
      <c r="N6" s="70"/>
      <c r="O6" s="70"/>
      <c r="P6" s="70"/>
      <c r="Q6" s="70"/>
      <c r="R6" s="70"/>
      <c r="S6" s="70"/>
      <c r="T6" s="70"/>
    </row>
    <row r="7" spans="2:20" ht="13" x14ac:dyDescent="0.3">
      <c r="B7" s="70"/>
      <c r="C7" s="70"/>
      <c r="D7" s="76" t="s">
        <v>90</v>
      </c>
      <c r="E7" s="76"/>
      <c r="F7" s="76"/>
      <c r="G7" s="70"/>
      <c r="H7" s="76" t="s">
        <v>109</v>
      </c>
      <c r="I7" s="76"/>
      <c r="J7" s="76"/>
      <c r="K7" s="70"/>
      <c r="L7" s="76" t="s">
        <v>110</v>
      </c>
      <c r="M7" s="76"/>
      <c r="N7" s="76"/>
      <c r="O7" s="76"/>
      <c r="P7" s="76" t="s">
        <v>111</v>
      </c>
      <c r="Q7" s="76"/>
      <c r="R7" s="76"/>
      <c r="S7" s="70"/>
      <c r="T7" s="77" t="s">
        <v>112</v>
      </c>
    </row>
    <row r="8" spans="2:20" ht="13" x14ac:dyDescent="0.3">
      <c r="B8" s="332" t="s">
        <v>91</v>
      </c>
      <c r="C8" s="70"/>
      <c r="D8" s="332" t="s">
        <v>36</v>
      </c>
      <c r="E8" s="332" t="s">
        <v>37</v>
      </c>
      <c r="F8" s="332" t="s">
        <v>38</v>
      </c>
      <c r="G8" s="70"/>
      <c r="H8" s="332" t="s">
        <v>36</v>
      </c>
      <c r="I8" s="332" t="s">
        <v>37</v>
      </c>
      <c r="J8" s="332" t="s">
        <v>38</v>
      </c>
      <c r="K8" s="70"/>
      <c r="L8" s="332" t="s">
        <v>36</v>
      </c>
      <c r="M8" s="332" t="s">
        <v>37</v>
      </c>
      <c r="N8" s="332" t="s">
        <v>38</v>
      </c>
      <c r="O8" s="77"/>
      <c r="P8" s="332" t="s">
        <v>36</v>
      </c>
      <c r="Q8" s="332" t="s">
        <v>37</v>
      </c>
      <c r="R8" s="332" t="s">
        <v>38</v>
      </c>
      <c r="S8" s="70"/>
      <c r="T8" s="332" t="s">
        <v>113</v>
      </c>
    </row>
    <row r="9" spans="2:20" x14ac:dyDescent="0.25">
      <c r="B9" s="224" t="s">
        <v>92</v>
      </c>
      <c r="C9" s="70"/>
      <c r="D9" s="78">
        <v>3279.6008386103899</v>
      </c>
      <c r="E9" s="78">
        <v>3368.6681432783676</v>
      </c>
      <c r="F9" s="78">
        <v>3698.9356447222958</v>
      </c>
      <c r="G9" s="78"/>
      <c r="H9" s="78">
        <v>3445.7337624038414</v>
      </c>
      <c r="I9" s="78">
        <v>3399.2691257083238</v>
      </c>
      <c r="J9" s="78">
        <v>3792.9890089561527</v>
      </c>
      <c r="K9" s="79"/>
      <c r="L9" s="80">
        <v>0.95178590824221065</v>
      </c>
      <c r="M9" s="80">
        <v>0.99099777590467197</v>
      </c>
      <c r="N9" s="80">
        <v>0.97520336494206172</v>
      </c>
      <c r="O9" s="79"/>
      <c r="P9" s="81">
        <v>0.16666666666666666</v>
      </c>
      <c r="Q9" s="81">
        <v>0.33333333333333331</v>
      </c>
      <c r="R9" s="81">
        <v>0.5</v>
      </c>
      <c r="S9" s="82"/>
      <c r="T9" s="506">
        <v>0.97656525914628989</v>
      </c>
    </row>
    <row r="10" spans="2:20" x14ac:dyDescent="0.25">
      <c r="B10" s="224" t="s">
        <v>93</v>
      </c>
      <c r="C10" s="70"/>
      <c r="D10" s="83">
        <v>2984.2686410538658</v>
      </c>
      <c r="E10" s="83">
        <v>3067.5050261066472</v>
      </c>
      <c r="F10" s="83">
        <v>3377.4609489428535</v>
      </c>
      <c r="G10" s="83"/>
      <c r="H10" s="83">
        <v>3107.244870356205</v>
      </c>
      <c r="I10" s="83">
        <v>3025.9707286530065</v>
      </c>
      <c r="J10" s="83">
        <v>3389.5187587830524</v>
      </c>
      <c r="K10" s="84"/>
      <c r="L10" s="80">
        <v>0.96042274283705187</v>
      </c>
      <c r="M10" s="80">
        <v>1.013725941583093</v>
      </c>
      <c r="N10" s="80">
        <v>0.99644261893846897</v>
      </c>
      <c r="O10" s="84"/>
      <c r="P10" s="85">
        <v>0.16666666666666666</v>
      </c>
      <c r="Q10" s="85">
        <v>0.33333333333333331</v>
      </c>
      <c r="R10" s="85">
        <v>0.5</v>
      </c>
      <c r="S10" s="82"/>
      <c r="T10" s="507">
        <v>0.99620041380310742</v>
      </c>
    </row>
    <row r="11" spans="2:20" x14ac:dyDescent="0.25">
      <c r="B11" s="224" t="s">
        <v>94</v>
      </c>
      <c r="C11" s="70"/>
      <c r="D11" s="83">
        <v>3115.6323828395016</v>
      </c>
      <c r="E11" s="83">
        <v>3277.5378198092912</v>
      </c>
      <c r="F11" s="83">
        <v>3702.7921211557523</v>
      </c>
      <c r="G11" s="83"/>
      <c r="H11" s="83">
        <v>3170.8076196990623</v>
      </c>
      <c r="I11" s="83">
        <v>3134.277725460804</v>
      </c>
      <c r="J11" s="83">
        <v>3516.8142831469522</v>
      </c>
      <c r="K11" s="79"/>
      <c r="L11" s="80">
        <v>0.98259899575213039</v>
      </c>
      <c r="M11" s="80">
        <v>1.0457075303776486</v>
      </c>
      <c r="N11" s="80">
        <v>1.0528824734647009</v>
      </c>
      <c r="O11" s="79"/>
      <c r="P11" s="81">
        <v>0.16666666666666666</v>
      </c>
      <c r="Q11" s="81">
        <v>0.33333333333333331</v>
      </c>
      <c r="R11" s="81">
        <v>0.5</v>
      </c>
      <c r="S11" s="82"/>
      <c r="T11" s="506">
        <v>1.0387769128169215</v>
      </c>
    </row>
    <row r="12" spans="2:20" x14ac:dyDescent="0.25">
      <c r="B12" s="224" t="s">
        <v>95</v>
      </c>
      <c r="C12" s="70"/>
      <c r="D12" s="83">
        <v>3129.7470106258843</v>
      </c>
      <c r="E12" s="83">
        <v>3196.4559402646419</v>
      </c>
      <c r="F12" s="83">
        <v>3578.4046316059612</v>
      </c>
      <c r="G12" s="83"/>
      <c r="H12" s="83">
        <v>3056.9386351025278</v>
      </c>
      <c r="I12" s="83">
        <v>3058.6422286185202</v>
      </c>
      <c r="J12" s="83">
        <v>3394.2901910251867</v>
      </c>
      <c r="K12" s="79"/>
      <c r="L12" s="80">
        <v>1.0238174148107866</v>
      </c>
      <c r="M12" s="80">
        <v>1.0450571532546868</v>
      </c>
      <c r="N12" s="80">
        <v>1.0542423983275178</v>
      </c>
      <c r="O12" s="79"/>
      <c r="P12" s="81">
        <v>0.16666666666666666</v>
      </c>
      <c r="Q12" s="81">
        <v>0.33333333333333331</v>
      </c>
      <c r="R12" s="81">
        <v>0.5</v>
      </c>
      <c r="S12" s="82"/>
      <c r="T12" s="506">
        <v>1.0461098193837857</v>
      </c>
    </row>
    <row r="13" spans="2:20" x14ac:dyDescent="0.25">
      <c r="B13" s="508" t="s">
        <v>96</v>
      </c>
      <c r="C13" s="70"/>
      <c r="D13" s="509">
        <v>3202.911653550032</v>
      </c>
      <c r="E13" s="509">
        <v>3381.8052828412074</v>
      </c>
      <c r="F13" s="509">
        <v>3717.2618818404285</v>
      </c>
      <c r="G13" s="83"/>
      <c r="H13" s="509">
        <v>3221.3148969605254</v>
      </c>
      <c r="I13" s="509">
        <v>3304.2372283677091</v>
      </c>
      <c r="J13" s="509">
        <v>3596.2123653655112</v>
      </c>
      <c r="K13" s="79"/>
      <c r="L13" s="510">
        <v>0.99428703992029532</v>
      </c>
      <c r="M13" s="510">
        <v>1.0234753285289437</v>
      </c>
      <c r="N13" s="510">
        <v>1.0336602803662887</v>
      </c>
      <c r="O13" s="79"/>
      <c r="P13" s="511">
        <v>0.16666666666666666</v>
      </c>
      <c r="Q13" s="511">
        <v>0.33333333333333331</v>
      </c>
      <c r="R13" s="511">
        <v>0.5</v>
      </c>
      <c r="S13" s="82"/>
      <c r="T13" s="512">
        <v>1.0237030896795081</v>
      </c>
    </row>
    <row r="14" spans="2:20" ht="14.5" x14ac:dyDescent="0.35">
      <c r="B14" s="211" t="s">
        <v>97</v>
      </c>
      <c r="C14" s="513"/>
      <c r="D14" s="86">
        <v>3124.3244003593927</v>
      </c>
      <c r="E14" s="86">
        <v>3229.6458062434349</v>
      </c>
      <c r="F14" s="86">
        <v>3583.4120492611928</v>
      </c>
      <c r="G14" s="86"/>
      <c r="H14" s="86">
        <v>3189.2088214528394</v>
      </c>
      <c r="I14" s="86">
        <v>3159.299170577221</v>
      </c>
      <c r="J14" s="86">
        <v>3517.2692035444848</v>
      </c>
      <c r="K14" s="87"/>
      <c r="L14" s="514">
        <v>0.97965501015267831</v>
      </c>
      <c r="M14" s="514">
        <v>1.0222665318692694</v>
      </c>
      <c r="N14" s="514">
        <v>1.0188051701160814</v>
      </c>
      <c r="O14" s="87"/>
      <c r="P14" s="88">
        <v>0.16666666666666666</v>
      </c>
      <c r="Q14" s="88">
        <v>0.33333333333333331</v>
      </c>
      <c r="R14" s="88">
        <v>0.5</v>
      </c>
      <c r="S14" s="89"/>
      <c r="T14" s="515">
        <v>1.0134339307065767</v>
      </c>
    </row>
    <row r="15" spans="2:20" x14ac:dyDescent="0.25">
      <c r="B15" s="224"/>
      <c r="C15" s="70"/>
      <c r="D15" s="79"/>
      <c r="E15" s="79"/>
      <c r="F15" s="79"/>
      <c r="G15" s="82"/>
      <c r="H15" s="79"/>
      <c r="I15" s="79"/>
      <c r="J15" s="79"/>
      <c r="K15" s="79"/>
      <c r="L15" s="80"/>
      <c r="M15" s="80"/>
      <c r="N15" s="80"/>
      <c r="O15" s="79"/>
      <c r="P15" s="81"/>
      <c r="Q15" s="81"/>
      <c r="R15" s="81"/>
      <c r="S15" s="82"/>
      <c r="T15" s="506"/>
    </row>
    <row r="16" spans="2:20" x14ac:dyDescent="0.25">
      <c r="B16" s="224" t="s">
        <v>98</v>
      </c>
      <c r="C16" s="70"/>
      <c r="D16" s="78">
        <v>2882.2851796308764</v>
      </c>
      <c r="E16" s="78">
        <v>2906.602904801658</v>
      </c>
      <c r="F16" s="78">
        <v>3263.0265326178865</v>
      </c>
      <c r="G16" s="78"/>
      <c r="H16" s="78">
        <v>3065.0382700921014</v>
      </c>
      <c r="I16" s="78">
        <v>3028.4032452661299</v>
      </c>
      <c r="J16" s="78">
        <v>3335.0680083453885</v>
      </c>
      <c r="K16" s="79"/>
      <c r="L16" s="80">
        <v>0.94037494009634881</v>
      </c>
      <c r="M16" s="80">
        <v>0.95978067298175529</v>
      </c>
      <c r="N16" s="80">
        <v>0.97839879860103851</v>
      </c>
      <c r="O16" s="79"/>
      <c r="P16" s="81">
        <v>0.16666666666666666</v>
      </c>
      <c r="Q16" s="81">
        <v>0.33333333333333331</v>
      </c>
      <c r="R16" s="81">
        <v>0.5</v>
      </c>
      <c r="S16" s="82"/>
      <c r="T16" s="506">
        <v>0.96585544697716252</v>
      </c>
    </row>
    <row r="17" spans="2:20" x14ac:dyDescent="0.25">
      <c r="B17" s="224" t="s">
        <v>99</v>
      </c>
      <c r="C17" s="70"/>
      <c r="D17" s="83">
        <v>2875.990083291977</v>
      </c>
      <c r="E17" s="83">
        <v>2805.2784611557918</v>
      </c>
      <c r="F17" s="83">
        <v>3177.3768696363854</v>
      </c>
      <c r="G17" s="83"/>
      <c r="H17" s="83">
        <v>2990.9538821212518</v>
      </c>
      <c r="I17" s="83">
        <v>2951.2352334694683</v>
      </c>
      <c r="J17" s="83">
        <v>3247.7683726576802</v>
      </c>
      <c r="K17" s="79"/>
      <c r="L17" s="80">
        <v>0.9615628313373592</v>
      </c>
      <c r="M17" s="80">
        <v>0.95054383647280805</v>
      </c>
      <c r="N17" s="80">
        <v>0.97832619357528483</v>
      </c>
      <c r="O17" s="79"/>
      <c r="P17" s="81">
        <v>0.16666666666666666</v>
      </c>
      <c r="Q17" s="81">
        <v>0.33333333333333331</v>
      </c>
      <c r="R17" s="81">
        <v>0.5</v>
      </c>
      <c r="S17" s="82"/>
      <c r="T17" s="506">
        <v>0.96627151416813817</v>
      </c>
    </row>
    <row r="18" spans="2:20" x14ac:dyDescent="0.25">
      <c r="B18" s="508" t="s">
        <v>100</v>
      </c>
      <c r="C18" s="70"/>
      <c r="D18" s="509">
        <v>3378.5677964084839</v>
      </c>
      <c r="E18" s="509">
        <v>3263.8656049083279</v>
      </c>
      <c r="F18" s="509">
        <v>3765.765776711708</v>
      </c>
      <c r="G18" s="83"/>
      <c r="H18" s="509">
        <v>3230.1622987742981</v>
      </c>
      <c r="I18" s="509">
        <v>3334.5122481322815</v>
      </c>
      <c r="J18" s="509">
        <v>3839.2822678168686</v>
      </c>
      <c r="K18" s="79"/>
      <c r="L18" s="510">
        <v>1.0459436659546486</v>
      </c>
      <c r="M18" s="510">
        <v>0.978813500156275</v>
      </c>
      <c r="N18" s="510">
        <v>0.98085150140654698</v>
      </c>
      <c r="O18" s="79"/>
      <c r="P18" s="511">
        <v>0.16666666666666666</v>
      </c>
      <c r="Q18" s="511">
        <v>0.33333333333333331</v>
      </c>
      <c r="R18" s="511">
        <v>0.5</v>
      </c>
      <c r="S18" s="82"/>
      <c r="T18" s="512">
        <v>0.99102086174780646</v>
      </c>
    </row>
    <row r="19" spans="2:20" ht="13" x14ac:dyDescent="0.3">
      <c r="B19" s="211" t="s">
        <v>101</v>
      </c>
      <c r="C19" s="70"/>
      <c r="D19" s="86">
        <v>3024.2912731236843</v>
      </c>
      <c r="E19" s="86">
        <v>2983.4126294096923</v>
      </c>
      <c r="F19" s="86">
        <v>3389.8766747856162</v>
      </c>
      <c r="G19" s="86"/>
      <c r="H19" s="86">
        <v>3093.0114682768003</v>
      </c>
      <c r="I19" s="86">
        <v>3096.8820405444226</v>
      </c>
      <c r="J19" s="86">
        <v>3461.9075971553184</v>
      </c>
      <c r="K19" s="87"/>
      <c r="L19" s="514">
        <v>0.977782107871911</v>
      </c>
      <c r="M19" s="514">
        <v>0.9633601119935512</v>
      </c>
      <c r="N19" s="514">
        <v>0.9791932856818909</v>
      </c>
      <c r="O19" s="87"/>
      <c r="P19" s="88">
        <v>0.16666666666666666</v>
      </c>
      <c r="Q19" s="88">
        <v>0.33333333333333331</v>
      </c>
      <c r="R19" s="88">
        <v>0.5</v>
      </c>
      <c r="S19" s="89"/>
      <c r="T19" s="515">
        <v>0.97368036481744769</v>
      </c>
    </row>
    <row r="20" spans="2:20" x14ac:dyDescent="0.25">
      <c r="B20" s="224"/>
      <c r="C20" s="70"/>
      <c r="D20" s="90"/>
      <c r="E20" s="90"/>
      <c r="F20" s="90"/>
      <c r="G20" s="82"/>
      <c r="H20" s="90"/>
      <c r="I20" s="90"/>
      <c r="J20" s="90"/>
      <c r="K20" s="84"/>
      <c r="L20" s="80"/>
      <c r="M20" s="80"/>
      <c r="N20" s="80"/>
      <c r="O20" s="84"/>
      <c r="P20" s="85"/>
      <c r="Q20" s="85"/>
      <c r="R20" s="85"/>
      <c r="S20" s="82"/>
      <c r="T20" s="507"/>
    </row>
    <row r="21" spans="2:20" x14ac:dyDescent="0.25">
      <c r="B21" s="224" t="s">
        <v>102</v>
      </c>
      <c r="C21" s="70"/>
      <c r="D21" s="78">
        <v>3450.1399306553685</v>
      </c>
      <c r="E21" s="78">
        <v>3498.4980257770317</v>
      </c>
      <c r="F21" s="78">
        <v>3985.9488586571738</v>
      </c>
      <c r="G21" s="78"/>
      <c r="H21" s="78">
        <v>3318.8161511951021</v>
      </c>
      <c r="I21" s="78">
        <v>3415.1847040904559</v>
      </c>
      <c r="J21" s="78">
        <v>3893.535540532253</v>
      </c>
      <c r="K21" s="79"/>
      <c r="L21" s="80">
        <v>1.0395694649771356</v>
      </c>
      <c r="M21" s="80">
        <v>1.0243949680340245</v>
      </c>
      <c r="N21" s="80">
        <v>1.0237350647407439</v>
      </c>
      <c r="O21" s="79"/>
      <c r="P21" s="81">
        <v>0.16666666666666666</v>
      </c>
      <c r="Q21" s="81">
        <v>0.33333333333333331</v>
      </c>
      <c r="R21" s="81">
        <v>0.5</v>
      </c>
      <c r="S21" s="82"/>
      <c r="T21" s="506">
        <v>1.0265940992112359</v>
      </c>
    </row>
    <row r="22" spans="2:20" x14ac:dyDescent="0.25">
      <c r="B22" s="508" t="s">
        <v>103</v>
      </c>
      <c r="C22" s="70"/>
      <c r="D22" s="509">
        <v>3236.4373689251797</v>
      </c>
      <c r="E22" s="509">
        <v>3300.3590132724858</v>
      </c>
      <c r="F22" s="509">
        <v>3683.1603056425656</v>
      </c>
      <c r="G22" s="83"/>
      <c r="H22" s="509">
        <v>3164.4078677514344</v>
      </c>
      <c r="I22" s="509">
        <v>3235.0054456456137</v>
      </c>
      <c r="J22" s="509">
        <v>3622.5585386249704</v>
      </c>
      <c r="K22" s="79"/>
      <c r="L22" s="510">
        <v>1.0227623947936042</v>
      </c>
      <c r="M22" s="510">
        <v>1.0202019961712396</v>
      </c>
      <c r="N22" s="510">
        <v>1.0167289959213739</v>
      </c>
      <c r="O22" s="79"/>
      <c r="P22" s="511">
        <v>0.16666666666666666</v>
      </c>
      <c r="Q22" s="511">
        <v>0.33333333333333331</v>
      </c>
      <c r="R22" s="511">
        <v>0.5</v>
      </c>
      <c r="S22" s="82"/>
      <c r="T22" s="512">
        <v>1.0188922291500342</v>
      </c>
    </row>
    <row r="23" spans="2:20" ht="13" x14ac:dyDescent="0.3">
      <c r="B23" s="211" t="s">
        <v>104</v>
      </c>
      <c r="C23" s="70"/>
      <c r="D23" s="86">
        <v>3376.1616491581449</v>
      </c>
      <c r="E23" s="86">
        <v>3428.5299608322589</v>
      </c>
      <c r="F23" s="86">
        <v>3877.6617496206018</v>
      </c>
      <c r="G23" s="86"/>
      <c r="H23" s="86">
        <v>3265.3640102117811</v>
      </c>
      <c r="I23" s="86">
        <v>3351.5586977971197</v>
      </c>
      <c r="J23" s="86">
        <v>3796.6252846464504</v>
      </c>
      <c r="K23" s="87"/>
      <c r="L23" s="514">
        <v>1.0339311753911251</v>
      </c>
      <c r="M23" s="514">
        <v>1.0229658108287736</v>
      </c>
      <c r="N23" s="514">
        <v>1.0213443410656993</v>
      </c>
      <c r="O23" s="87"/>
      <c r="P23" s="88">
        <v>0.16666666666666666</v>
      </c>
      <c r="Q23" s="88">
        <v>0.33333333333333331</v>
      </c>
      <c r="R23" s="88">
        <v>0.5</v>
      </c>
      <c r="S23" s="89"/>
      <c r="T23" s="515">
        <v>1.0239826367076283</v>
      </c>
    </row>
    <row r="24" spans="2:20" x14ac:dyDescent="0.25">
      <c r="B24" s="224"/>
      <c r="C24" s="70"/>
      <c r="D24" s="78"/>
      <c r="E24" s="78"/>
      <c r="F24" s="78"/>
      <c r="G24" s="78"/>
      <c r="H24" s="78"/>
      <c r="I24" s="78"/>
      <c r="J24" s="78"/>
      <c r="K24" s="79"/>
      <c r="L24" s="80"/>
      <c r="M24" s="80"/>
      <c r="N24" s="80"/>
      <c r="O24" s="79"/>
      <c r="P24" s="81"/>
      <c r="Q24" s="81"/>
      <c r="R24" s="81"/>
      <c r="S24" s="82"/>
      <c r="T24" s="506"/>
    </row>
    <row r="25" spans="2:20" ht="13" x14ac:dyDescent="0.3">
      <c r="B25" s="211" t="s">
        <v>105</v>
      </c>
      <c r="C25" s="70"/>
      <c r="D25" s="86">
        <v>2943.7328128938802</v>
      </c>
      <c r="E25" s="86">
        <v>2970.1781162920274</v>
      </c>
      <c r="F25" s="86">
        <v>3389.4118496804394</v>
      </c>
      <c r="G25" s="86"/>
      <c r="H25" s="86">
        <v>2968.629037798104</v>
      </c>
      <c r="I25" s="86">
        <v>3180.0425441781381</v>
      </c>
      <c r="J25" s="86">
        <v>3638.1948765820148</v>
      </c>
      <c r="K25" s="87"/>
      <c r="L25" s="514">
        <v>0.991613561483354</v>
      </c>
      <c r="M25" s="514">
        <v>0.93400577980621047</v>
      </c>
      <c r="N25" s="514">
        <v>0.9316191036101672</v>
      </c>
      <c r="O25" s="87"/>
      <c r="P25" s="88">
        <v>0.16666666666666666</v>
      </c>
      <c r="Q25" s="88">
        <v>0.33333333333333331</v>
      </c>
      <c r="R25" s="88">
        <v>0.5</v>
      </c>
      <c r="S25" s="89"/>
      <c r="T25" s="515">
        <v>0.94241373865437938</v>
      </c>
    </row>
    <row r="26" spans="2:20" ht="13" x14ac:dyDescent="0.3">
      <c r="B26" s="211"/>
      <c r="C26" s="70"/>
      <c r="D26" s="86"/>
      <c r="E26" s="86"/>
      <c r="F26" s="86"/>
      <c r="G26" s="86"/>
      <c r="H26" s="86"/>
      <c r="I26" s="86"/>
      <c r="J26" s="86"/>
      <c r="K26" s="87"/>
      <c r="L26" s="80"/>
      <c r="M26" s="80"/>
      <c r="N26" s="80"/>
      <c r="O26" s="87"/>
      <c r="P26" s="88"/>
      <c r="Q26" s="88"/>
      <c r="R26" s="88"/>
      <c r="S26" s="89"/>
      <c r="T26" s="515"/>
    </row>
    <row r="27" spans="2:20" ht="13" x14ac:dyDescent="0.3">
      <c r="B27" s="211" t="s">
        <v>106</v>
      </c>
      <c r="C27" s="70"/>
      <c r="D27" s="86">
        <v>4535.6821152977755</v>
      </c>
      <c r="E27" s="86">
        <v>3414.0252627565933</v>
      </c>
      <c r="F27" s="86">
        <v>3867.3286900173139</v>
      </c>
      <c r="G27" s="86"/>
      <c r="H27" s="86">
        <v>3297.6564977807475</v>
      </c>
      <c r="I27" s="86">
        <v>3124.8028540849241</v>
      </c>
      <c r="J27" s="86">
        <v>3454.9291881113681</v>
      </c>
      <c r="K27" s="87"/>
      <c r="L27" s="514">
        <v>1.3754258875508085</v>
      </c>
      <c r="M27" s="514">
        <v>1.0925570098905859</v>
      </c>
      <c r="N27" s="514">
        <v>1.1193655439668746</v>
      </c>
      <c r="O27" s="87"/>
      <c r="P27" s="88">
        <v>0</v>
      </c>
      <c r="Q27" s="88">
        <v>0.33333333333333331</v>
      </c>
      <c r="R27" s="88">
        <v>0.66666666666666663</v>
      </c>
      <c r="S27" s="89"/>
      <c r="T27" s="515">
        <v>1.110429365941445</v>
      </c>
    </row>
    <row r="28" spans="2:20" x14ac:dyDescent="0.25">
      <c r="B28" s="224"/>
      <c r="C28" s="70"/>
      <c r="D28" s="78"/>
      <c r="E28" s="78"/>
      <c r="F28" s="78"/>
      <c r="G28" s="78"/>
      <c r="H28" s="78"/>
      <c r="I28" s="78"/>
      <c r="J28" s="78"/>
      <c r="K28" s="82"/>
      <c r="L28" s="80"/>
      <c r="M28" s="80"/>
      <c r="N28" s="80"/>
      <c r="O28" s="82"/>
      <c r="P28" s="85"/>
      <c r="Q28" s="85"/>
      <c r="R28" s="85"/>
      <c r="S28" s="82"/>
      <c r="T28" s="507"/>
    </row>
    <row r="29" spans="2:20" ht="13" x14ac:dyDescent="0.3">
      <c r="B29" s="211" t="s">
        <v>107</v>
      </c>
      <c r="C29" s="70"/>
      <c r="D29" s="86">
        <v>3374.8726578248684</v>
      </c>
      <c r="E29" s="86">
        <v>3534.4472534474098</v>
      </c>
      <c r="F29" s="86">
        <v>3815.2784705484546</v>
      </c>
      <c r="G29" s="86"/>
      <c r="H29" s="86">
        <v>3209.0382755680348</v>
      </c>
      <c r="I29" s="86">
        <v>3190.3554179552848</v>
      </c>
      <c r="J29" s="86">
        <v>3631.22059366438</v>
      </c>
      <c r="K29" s="87"/>
      <c r="L29" s="514">
        <v>1.0516772839761406</v>
      </c>
      <c r="M29" s="514">
        <v>1.1078537624853895</v>
      </c>
      <c r="N29" s="514">
        <v>1.0506876054859382</v>
      </c>
      <c r="O29" s="87"/>
      <c r="P29" s="88">
        <v>0.16666666666666666</v>
      </c>
      <c r="Q29" s="88">
        <v>0.33333333333333331</v>
      </c>
      <c r="R29" s="88">
        <v>0.5</v>
      </c>
      <c r="S29" s="89"/>
      <c r="T29" s="515">
        <v>1.0699079375674556</v>
      </c>
    </row>
    <row r="30" spans="2:20" x14ac:dyDescent="0.25">
      <c r="B30" s="224"/>
      <c r="C30" s="70"/>
      <c r="D30" s="78"/>
      <c r="E30" s="78"/>
      <c r="F30" s="78"/>
      <c r="G30" s="78"/>
      <c r="H30" s="78"/>
      <c r="I30" s="78"/>
      <c r="J30" s="78"/>
      <c r="K30" s="79"/>
      <c r="L30" s="80"/>
      <c r="M30" s="80"/>
      <c r="N30" s="80"/>
      <c r="O30" s="79"/>
      <c r="P30" s="81"/>
      <c r="Q30" s="81"/>
      <c r="R30" s="81"/>
      <c r="S30" s="82"/>
      <c r="T30" s="506"/>
    </row>
    <row r="31" spans="2:20" ht="13" x14ac:dyDescent="0.3">
      <c r="B31" s="211" t="s">
        <v>108</v>
      </c>
      <c r="C31" s="70"/>
      <c r="D31" s="86">
        <v>3551.0877097713824</v>
      </c>
      <c r="E31" s="86">
        <v>3478.8150193558636</v>
      </c>
      <c r="F31" s="86">
        <v>3841.2527055621545</v>
      </c>
      <c r="G31" s="86"/>
      <c r="H31" s="86">
        <v>3311.2864270661858</v>
      </c>
      <c r="I31" s="86">
        <v>3348.3751363362212</v>
      </c>
      <c r="J31" s="86">
        <v>3729.4410593128414</v>
      </c>
      <c r="K31" s="87"/>
      <c r="L31" s="514">
        <v>1.072419371741774</v>
      </c>
      <c r="M31" s="514">
        <v>1.0389561735792749</v>
      </c>
      <c r="N31" s="514">
        <v>1.0299808052925536</v>
      </c>
      <c r="O31" s="87"/>
      <c r="P31" s="88">
        <v>0.16666666666666666</v>
      </c>
      <c r="Q31" s="88">
        <v>0.33333333333333331</v>
      </c>
      <c r="R31" s="88">
        <v>0.5</v>
      </c>
      <c r="S31" s="89"/>
      <c r="T31" s="515">
        <v>1.0400456891296641</v>
      </c>
    </row>
  </sheetData>
  <printOptions horizontalCentered="1"/>
  <pageMargins left="0.7" right="0.7" top="0.75" bottom="0.75" header="0.3" footer="0.3"/>
  <pageSetup scale="60" fitToHeight="0" orientation="landscape" r:id="rId1"/>
  <headerFooter scaleWithDoc="0">
    <oddFooter>&amp;L&amp;"Arial,Regular"&amp;10&amp;D&amp;C&amp;"Arial,Regular"&amp;10Millima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91292-6103-4F54-BC9D-90C20D2833AE}">
  <sheetPr codeName="Sheet30">
    <pageSetUpPr fitToPage="1"/>
  </sheetPr>
  <dimension ref="B1:H36"/>
  <sheetViews>
    <sheetView view="pageBreakPreview" zoomScale="70" zoomScaleNormal="100" zoomScaleSheetLayoutView="70" workbookViewId="0">
      <selection activeCell="C5" sqref="C5"/>
    </sheetView>
  </sheetViews>
  <sheetFormatPr defaultRowHeight="12.5" x14ac:dyDescent="0.25"/>
  <cols>
    <col min="2" max="4" width="19.1796875" customWidth="1"/>
    <col min="5" max="5" width="3.54296875" customWidth="1"/>
    <col min="6" max="8" width="19.1796875" customWidth="1"/>
    <col min="9" max="9" width="2.54296875" customWidth="1"/>
    <col min="10" max="10" width="24" customWidth="1"/>
  </cols>
  <sheetData>
    <row r="1" spans="2:8" s="63" customFormat="1" x14ac:dyDescent="0.25"/>
    <row r="2" spans="2:8" s="63" customFormat="1" ht="13" x14ac:dyDescent="0.3">
      <c r="B2" s="18" t="s">
        <v>53</v>
      </c>
      <c r="C2" s="18"/>
      <c r="D2" s="18"/>
      <c r="F2" s="18" t="s">
        <v>87</v>
      </c>
      <c r="G2" s="18"/>
      <c r="H2" s="18"/>
    </row>
    <row r="3" spans="2:8" s="63" customFormat="1" ht="13" x14ac:dyDescent="0.3">
      <c r="B3" s="18" t="s">
        <v>31</v>
      </c>
      <c r="C3" s="18"/>
      <c r="D3" s="18"/>
      <c r="F3" s="18" t="s">
        <v>31</v>
      </c>
      <c r="G3" s="18"/>
      <c r="H3" s="18"/>
    </row>
    <row r="4" spans="2:8" s="63" customFormat="1" ht="13" x14ac:dyDescent="0.3">
      <c r="B4" s="18" t="s">
        <v>32</v>
      </c>
      <c r="C4" s="18"/>
      <c r="D4" s="18"/>
      <c r="F4" s="18" t="s">
        <v>32</v>
      </c>
      <c r="G4" s="18"/>
      <c r="H4" s="18"/>
    </row>
    <row r="5" spans="2:8" s="63" customFormat="1" ht="13" x14ac:dyDescent="0.3">
      <c r="B5" s="19" t="s">
        <v>54</v>
      </c>
      <c r="C5" s="18"/>
      <c r="D5" s="18"/>
      <c r="F5" s="19" t="s">
        <v>88</v>
      </c>
      <c r="G5" s="18"/>
      <c r="H5" s="18"/>
    </row>
    <row r="6" spans="2:8" x14ac:dyDescent="0.25">
      <c r="B6" s="70"/>
      <c r="C6" s="70"/>
      <c r="D6" s="70"/>
      <c r="E6" s="70"/>
      <c r="F6" s="70"/>
      <c r="G6" s="70"/>
      <c r="H6" s="70"/>
    </row>
    <row r="7" spans="2:8" ht="26" x14ac:dyDescent="0.3">
      <c r="B7" s="332" t="s">
        <v>55</v>
      </c>
      <c r="C7" s="209" t="s">
        <v>56</v>
      </c>
      <c r="D7" s="332" t="s">
        <v>57</v>
      </c>
      <c r="E7" s="70"/>
      <c r="F7" s="332" t="s">
        <v>55</v>
      </c>
      <c r="G7" s="209" t="s">
        <v>56</v>
      </c>
      <c r="H7" s="332" t="s">
        <v>57</v>
      </c>
    </row>
    <row r="8" spans="2:8" x14ac:dyDescent="0.25">
      <c r="B8" s="70" t="s">
        <v>58</v>
      </c>
      <c r="C8" s="350">
        <v>45220.838758972968</v>
      </c>
      <c r="D8" s="505">
        <v>240.44551999502136</v>
      </c>
      <c r="E8" s="70"/>
      <c r="F8" s="70" t="s">
        <v>58</v>
      </c>
      <c r="G8" s="350">
        <v>346.79999999999995</v>
      </c>
      <c r="H8" s="505">
        <v>5.3880898761085696</v>
      </c>
    </row>
    <row r="9" spans="2:8" x14ac:dyDescent="0.25">
      <c r="B9" s="70" t="s">
        <v>59</v>
      </c>
      <c r="C9" s="350">
        <v>52488.425761387058</v>
      </c>
      <c r="D9" s="505">
        <v>183.09475289253493</v>
      </c>
      <c r="E9" s="70"/>
      <c r="F9" s="70" t="s">
        <v>59</v>
      </c>
      <c r="G9" s="350">
        <v>633.59999999999991</v>
      </c>
      <c r="H9" s="505">
        <v>14.142279714418558</v>
      </c>
    </row>
    <row r="10" spans="2:8" x14ac:dyDescent="0.25">
      <c r="B10" s="70" t="s">
        <v>60</v>
      </c>
      <c r="C10" s="350">
        <v>13494.65126104614</v>
      </c>
      <c r="D10" s="505">
        <v>152.49639504698473</v>
      </c>
      <c r="E10" s="70"/>
      <c r="F10" s="70" t="s">
        <v>60</v>
      </c>
      <c r="G10" s="350">
        <v>407.62321011519026</v>
      </c>
      <c r="H10" s="505">
        <v>11.918849242289591</v>
      </c>
    </row>
    <row r="11" spans="2:8" x14ac:dyDescent="0.25">
      <c r="B11" s="70" t="s">
        <v>61</v>
      </c>
      <c r="C11" s="350">
        <v>20706.241666666654</v>
      </c>
      <c r="D11" s="505">
        <v>251.37588514090621</v>
      </c>
      <c r="E11" s="70"/>
      <c r="F11" s="70" t="s">
        <v>61</v>
      </c>
      <c r="G11" s="350">
        <v>422.39999999999992</v>
      </c>
      <c r="H11" s="505">
        <v>11.495310366208944</v>
      </c>
    </row>
    <row r="12" spans="2:8" x14ac:dyDescent="0.25">
      <c r="B12" s="70" t="s">
        <v>62</v>
      </c>
      <c r="C12" s="350">
        <v>33955.038047962385</v>
      </c>
      <c r="D12" s="505">
        <v>228.91725922460733</v>
      </c>
      <c r="E12" s="70"/>
      <c r="F12" s="70" t="s">
        <v>62</v>
      </c>
      <c r="G12" s="350">
        <v>221.19999999999968</v>
      </c>
      <c r="H12" s="505">
        <v>16.002438102396173</v>
      </c>
    </row>
    <row r="13" spans="2:8" x14ac:dyDescent="0.25">
      <c r="B13" s="70" t="s">
        <v>63</v>
      </c>
      <c r="C13" s="350">
        <v>5667.9488975112799</v>
      </c>
      <c r="D13" s="505">
        <v>135.04133054479058</v>
      </c>
      <c r="E13" s="70"/>
      <c r="F13" s="70" t="s">
        <v>63</v>
      </c>
      <c r="G13" s="350">
        <v>84.276089114284289</v>
      </c>
      <c r="H13" s="505">
        <v>3.4218673610583732</v>
      </c>
    </row>
    <row r="14" spans="2:8" x14ac:dyDescent="0.25">
      <c r="B14" s="70" t="s">
        <v>64</v>
      </c>
      <c r="C14" s="350">
        <v>59749.57779903592</v>
      </c>
      <c r="D14" s="505">
        <v>222.10856138168285</v>
      </c>
      <c r="E14" s="70"/>
      <c r="F14" s="70" t="s">
        <v>64</v>
      </c>
      <c r="G14" s="350">
        <v>906.56332062182901</v>
      </c>
      <c r="H14" s="505">
        <v>4.4117299109001991</v>
      </c>
    </row>
    <row r="15" spans="2:8" x14ac:dyDescent="0.25">
      <c r="B15" s="70" t="s">
        <v>65</v>
      </c>
      <c r="C15" s="350">
        <v>41823.224999999962</v>
      </c>
      <c r="D15" s="505">
        <v>184.80595599363696</v>
      </c>
      <c r="E15" s="70"/>
      <c r="F15" s="70" t="s">
        <v>65</v>
      </c>
      <c r="G15" s="350">
        <v>960</v>
      </c>
      <c r="H15" s="505">
        <v>5.4318892322658758</v>
      </c>
    </row>
    <row r="16" spans="2:8" x14ac:dyDescent="0.25">
      <c r="B16" s="70" t="s">
        <v>66</v>
      </c>
      <c r="C16" s="350">
        <v>24106.625</v>
      </c>
      <c r="D16" s="505">
        <v>178.67452545922356</v>
      </c>
      <c r="E16" s="70"/>
      <c r="F16" s="70" t="s">
        <v>66</v>
      </c>
      <c r="G16" s="350">
        <v>1245.2000000000044</v>
      </c>
      <c r="H16" s="505">
        <v>11.735839122326949</v>
      </c>
    </row>
    <row r="17" spans="2:8" x14ac:dyDescent="0.25">
      <c r="B17" s="70" t="s">
        <v>67</v>
      </c>
      <c r="C17" s="350">
        <v>43009.463636363565</v>
      </c>
      <c r="D17" s="505">
        <v>227.16873941703335</v>
      </c>
      <c r="E17" s="70"/>
      <c r="F17" s="70" t="s">
        <v>67</v>
      </c>
      <c r="G17" s="350">
        <v>960</v>
      </c>
      <c r="H17" s="505">
        <v>9.207718205156759</v>
      </c>
    </row>
    <row r="18" spans="2:8" x14ac:dyDescent="0.25">
      <c r="B18" s="70" t="s">
        <v>68</v>
      </c>
      <c r="C18" s="350">
        <v>9293.3033957503558</v>
      </c>
      <c r="D18" s="505">
        <v>163.50326042113011</v>
      </c>
      <c r="E18" s="70"/>
      <c r="F18" s="70" t="s">
        <v>68</v>
      </c>
      <c r="G18" s="350">
        <v>206.60819692641357</v>
      </c>
      <c r="H18" s="505">
        <v>3.9780401832493189</v>
      </c>
    </row>
    <row r="19" spans="2:8" x14ac:dyDescent="0.25">
      <c r="B19" s="70" t="s">
        <v>69</v>
      </c>
      <c r="C19" s="350">
        <v>2839.2749999999996</v>
      </c>
      <c r="D19" s="505">
        <v>164.96407823957662</v>
      </c>
      <c r="E19" s="70"/>
      <c r="F19" s="70" t="s">
        <v>69</v>
      </c>
      <c r="G19" s="350">
        <v>47.24999999999995</v>
      </c>
      <c r="H19" s="505">
        <v>2.8118400885487622</v>
      </c>
    </row>
    <row r="20" spans="2:8" x14ac:dyDescent="0.25">
      <c r="B20" s="70" t="s">
        <v>70</v>
      </c>
      <c r="C20" s="350">
        <v>2222.2056775372748</v>
      </c>
      <c r="D20" s="505">
        <v>135.50683026126003</v>
      </c>
      <c r="E20" s="70"/>
      <c r="F20" s="70" t="s">
        <v>70</v>
      </c>
      <c r="G20" s="350">
        <v>74.083683877181883</v>
      </c>
      <c r="H20" s="505">
        <v>1.2900741927383612</v>
      </c>
    </row>
    <row r="21" spans="2:8" x14ac:dyDescent="0.25">
      <c r="B21" s="70" t="s">
        <v>71</v>
      </c>
      <c r="C21" s="350">
        <v>1585.2833333333335</v>
      </c>
      <c r="D21" s="505">
        <v>98.659220270590836</v>
      </c>
      <c r="E21" s="70"/>
      <c r="F21" s="70" t="s">
        <v>71</v>
      </c>
      <c r="G21" s="350">
        <v>48.283333333333282</v>
      </c>
      <c r="H21" s="505">
        <v>4.1201252766546546</v>
      </c>
    </row>
    <row r="22" spans="2:8" x14ac:dyDescent="0.25">
      <c r="B22" s="70" t="s">
        <v>72</v>
      </c>
      <c r="C22" s="350">
        <v>9458.5881900062705</v>
      </c>
      <c r="D22" s="505">
        <v>205.54700841118981</v>
      </c>
      <c r="E22" s="70"/>
      <c r="F22" s="70" t="s">
        <v>72</v>
      </c>
      <c r="G22" s="350">
        <v>157.01484094982104</v>
      </c>
      <c r="H22" s="505">
        <v>0.29602211996319105</v>
      </c>
    </row>
    <row r="23" spans="2:8" x14ac:dyDescent="0.25">
      <c r="B23" s="70" t="s">
        <v>73</v>
      </c>
      <c r="C23" s="350">
        <v>8921.5750000000098</v>
      </c>
      <c r="D23" s="505">
        <v>266.58005246502307</v>
      </c>
      <c r="E23" s="70"/>
      <c r="F23" s="70" t="s">
        <v>73</v>
      </c>
      <c r="G23" s="350">
        <v>307.45000000000044</v>
      </c>
      <c r="H23" s="505">
        <v>3.3464911643281123</v>
      </c>
    </row>
    <row r="24" spans="2:8" x14ac:dyDescent="0.25">
      <c r="B24" s="70" t="s">
        <v>74</v>
      </c>
      <c r="C24" s="350">
        <v>12379.209090909084</v>
      </c>
      <c r="D24" s="505">
        <v>141.48564069743924</v>
      </c>
      <c r="E24" s="70"/>
      <c r="F24" s="70" t="s">
        <v>74</v>
      </c>
      <c r="G24" s="350">
        <v>200.01818181818174</v>
      </c>
      <c r="H24" s="505">
        <v>3.1507660835076887</v>
      </c>
    </row>
    <row r="25" spans="2:8" x14ac:dyDescent="0.25">
      <c r="B25" s="70" t="s">
        <v>75</v>
      </c>
      <c r="C25" s="350">
        <v>25714.526907331427</v>
      </c>
      <c r="D25" s="505">
        <v>243.29854480457439</v>
      </c>
      <c r="E25" s="70"/>
      <c r="F25" s="70" t="s">
        <v>75</v>
      </c>
      <c r="G25" s="350">
        <v>429.14878904033606</v>
      </c>
      <c r="H25" s="505">
        <v>0.39410351416528522</v>
      </c>
    </row>
    <row r="26" spans="2:8" x14ac:dyDescent="0.25">
      <c r="B26" s="70" t="s">
        <v>76</v>
      </c>
      <c r="C26" s="350">
        <v>7626.3249999999916</v>
      </c>
      <c r="D26" s="505">
        <v>209.99616839411476</v>
      </c>
      <c r="E26" s="70"/>
      <c r="F26" s="70" t="s">
        <v>76</v>
      </c>
      <c r="G26" s="350">
        <v>52.966666666666555</v>
      </c>
      <c r="H26" s="505">
        <v>3.3630797960376069</v>
      </c>
    </row>
    <row r="27" spans="2:8" x14ac:dyDescent="0.25">
      <c r="B27" s="70" t="s">
        <v>77</v>
      </c>
      <c r="C27" s="350">
        <v>42110.372144380548</v>
      </c>
      <c r="D27" s="505">
        <v>240.96176483824729</v>
      </c>
      <c r="E27" s="70"/>
      <c r="F27" s="70" t="s">
        <v>77</v>
      </c>
      <c r="G27" s="350">
        <v>371.9806451612904</v>
      </c>
      <c r="H27" s="505">
        <v>2.292385199027493</v>
      </c>
    </row>
    <row r="28" spans="2:8" x14ac:dyDescent="0.25">
      <c r="B28" s="70" t="s">
        <v>78</v>
      </c>
      <c r="C28" s="350">
        <v>7685.0347009640136</v>
      </c>
      <c r="D28" s="505">
        <v>134.1746268129931</v>
      </c>
      <c r="E28" s="70"/>
      <c r="F28" s="70" t="s">
        <v>78</v>
      </c>
      <c r="G28" s="350">
        <v>92.236679378171161</v>
      </c>
      <c r="H28" s="505">
        <v>0.46054506213387403</v>
      </c>
    </row>
    <row r="29" spans="2:8" x14ac:dyDescent="0.25">
      <c r="B29" s="70" t="s">
        <v>79</v>
      </c>
      <c r="C29" s="350">
        <v>9042.1749999999938</v>
      </c>
      <c r="D29" s="505">
        <v>129.13307231414976</v>
      </c>
      <c r="E29" s="70"/>
      <c r="F29" s="70" t="s">
        <v>79</v>
      </c>
      <c r="G29" s="350">
        <v>217.5999999999996</v>
      </c>
      <c r="H29" s="505">
        <v>0.7012991082205855</v>
      </c>
    </row>
    <row r="30" spans="2:8" x14ac:dyDescent="0.25">
      <c r="B30" s="70" t="s">
        <v>80</v>
      </c>
      <c r="C30" s="350">
        <v>9333.9750000000022</v>
      </c>
      <c r="D30" s="505">
        <v>115.69826213730096</v>
      </c>
      <c r="E30" s="70"/>
      <c r="F30" s="70" t="s">
        <v>80</v>
      </c>
      <c r="G30" s="350">
        <v>209.60000000000039</v>
      </c>
      <c r="H30" s="505">
        <v>4.2809614740045925</v>
      </c>
    </row>
    <row r="31" spans="2:8" x14ac:dyDescent="0.25">
      <c r="B31" s="70" t="s">
        <v>81</v>
      </c>
      <c r="C31" s="350">
        <v>28720.696471839412</v>
      </c>
      <c r="D31" s="505">
        <v>233.58426196393179</v>
      </c>
      <c r="E31" s="70"/>
      <c r="F31" s="70" t="s">
        <v>81</v>
      </c>
      <c r="G31" s="350">
        <v>202.4000000000004</v>
      </c>
      <c r="H31" s="505">
        <v>3.3207685083805738</v>
      </c>
    </row>
    <row r="32" spans="2:8" x14ac:dyDescent="0.25">
      <c r="B32" s="70" t="s">
        <v>82</v>
      </c>
      <c r="C32" s="350">
        <v>24415.419708769026</v>
      </c>
      <c r="D32" s="505">
        <v>275.26475242268089</v>
      </c>
      <c r="E32" s="70"/>
      <c r="F32" s="70" t="s">
        <v>82</v>
      </c>
      <c r="G32" s="350">
        <v>118.80000000000003</v>
      </c>
      <c r="H32" s="505">
        <v>5.9882520362272409</v>
      </c>
    </row>
    <row r="33" spans="2:8" x14ac:dyDescent="0.25">
      <c r="B33" s="70" t="s">
        <v>83</v>
      </c>
      <c r="C33" s="350">
        <v>76394.213770632719</v>
      </c>
      <c r="D33" s="505">
        <v>203.4566359299674</v>
      </c>
      <c r="E33" s="70"/>
      <c r="F33" s="70" t="s">
        <v>83</v>
      </c>
      <c r="G33" s="350">
        <v>331.20000000000005</v>
      </c>
      <c r="H33" s="505">
        <v>8.061350501035168</v>
      </c>
    </row>
    <row r="34" spans="2:8" x14ac:dyDescent="0.25">
      <c r="B34" s="70" t="s">
        <v>84</v>
      </c>
      <c r="C34" s="350">
        <v>6230.0369520376898</v>
      </c>
      <c r="D34" s="505">
        <v>207.85476236129065</v>
      </c>
      <c r="E34" s="70"/>
      <c r="F34" s="70" t="s">
        <v>84</v>
      </c>
      <c r="G34" s="350">
        <v>12</v>
      </c>
      <c r="H34" s="505">
        <v>1.7464925959350737</v>
      </c>
    </row>
    <row r="35" spans="2:8" x14ac:dyDescent="0.25">
      <c r="B35" s="70" t="s">
        <v>85</v>
      </c>
      <c r="C35" s="350">
        <v>17077.548897511268</v>
      </c>
      <c r="D35" s="505">
        <v>239.04334592467083</v>
      </c>
      <c r="E35" s="70"/>
      <c r="F35" s="70" t="s">
        <v>85</v>
      </c>
      <c r="G35" s="350">
        <v>119.87608911428447</v>
      </c>
      <c r="H35" s="505">
        <v>2.7966041730752842</v>
      </c>
    </row>
    <row r="36" spans="2:8" x14ac:dyDescent="0.25">
      <c r="B36" s="70" t="s">
        <v>86</v>
      </c>
      <c r="C36" s="350">
        <v>8598.9499999999862</v>
      </c>
      <c r="D36" s="505">
        <v>185.97787885040125</v>
      </c>
      <c r="E36" s="70"/>
      <c r="F36" s="70" t="s">
        <v>86</v>
      </c>
      <c r="G36" s="350">
        <v>96</v>
      </c>
      <c r="H36" s="505">
        <v>1.5397914911210735</v>
      </c>
    </row>
  </sheetData>
  <printOptions horizontalCentered="1"/>
  <pageMargins left="0.7" right="0.7" top="0.75" bottom="0.75" header="0.3" footer="0.3"/>
  <pageSetup orientation="portrait" r:id="rId1"/>
  <headerFooter scaleWithDoc="0">
    <oddFooter>&amp;L&amp;"Arial,Regular"&amp;10&amp;D&amp;C&amp;"Arial,Regular"&amp;10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2:G142"/>
  <sheetViews>
    <sheetView view="pageBreakPreview" zoomScale="70" zoomScaleNormal="100" zoomScaleSheetLayoutView="70" workbookViewId="0"/>
  </sheetViews>
  <sheetFormatPr defaultRowHeight="12.5" x14ac:dyDescent="0.25"/>
  <cols>
    <col min="2" max="2" width="38.54296875" customWidth="1"/>
    <col min="3" max="3" width="21.453125" customWidth="1"/>
    <col min="4" max="4" width="21.54296875" customWidth="1"/>
    <col min="5" max="6" width="21" bestFit="1" customWidth="1"/>
    <col min="7" max="7" width="29.453125" customWidth="1"/>
  </cols>
  <sheetData>
    <row r="2" spans="2:7" ht="13" x14ac:dyDescent="0.3">
      <c r="B2" s="18" t="s">
        <v>6</v>
      </c>
      <c r="C2" s="38"/>
      <c r="D2" s="38"/>
      <c r="E2" s="38"/>
      <c r="F2" s="38"/>
      <c r="G2" s="38"/>
    </row>
    <row r="3" spans="2:7" ht="13" x14ac:dyDescent="0.3">
      <c r="B3" s="18" t="s">
        <v>31</v>
      </c>
      <c r="C3" s="26"/>
      <c r="D3" s="26"/>
      <c r="E3" s="26"/>
      <c r="F3" s="26"/>
      <c r="G3" s="38"/>
    </row>
    <row r="4" spans="2:7" ht="13" x14ac:dyDescent="0.3">
      <c r="B4" s="18" t="s">
        <v>32</v>
      </c>
      <c r="C4" s="26"/>
      <c r="D4" s="26"/>
      <c r="E4" s="26"/>
      <c r="F4" s="26"/>
      <c r="G4" s="38"/>
    </row>
    <row r="5" spans="2:7" ht="13" x14ac:dyDescent="0.3">
      <c r="B5" s="18" t="s">
        <v>138</v>
      </c>
      <c r="C5" s="26"/>
      <c r="D5" s="26"/>
      <c r="E5" s="26"/>
      <c r="F5" s="26"/>
      <c r="G5" s="38"/>
    </row>
    <row r="6" spans="2:7" ht="13" x14ac:dyDescent="0.3">
      <c r="B6" s="18" t="s">
        <v>115</v>
      </c>
      <c r="C6" s="26"/>
      <c r="D6" s="26"/>
      <c r="E6" s="26"/>
      <c r="F6" s="26"/>
      <c r="G6" s="38"/>
    </row>
    <row r="7" spans="2:7" x14ac:dyDescent="0.25">
      <c r="B7" s="23"/>
      <c r="C7" s="39"/>
      <c r="D7" s="39"/>
      <c r="E7" s="39"/>
      <c r="F7" s="39"/>
      <c r="G7" s="39"/>
    </row>
    <row r="8" spans="2:7" ht="13" x14ac:dyDescent="0.3">
      <c r="B8" s="152" t="s">
        <v>116</v>
      </c>
      <c r="C8" s="153" t="s">
        <v>139</v>
      </c>
      <c r="D8" s="154"/>
      <c r="E8" s="154"/>
      <c r="F8" s="154"/>
      <c r="G8" s="152"/>
    </row>
    <row r="9" spans="2:7" ht="26" x14ac:dyDescent="0.3">
      <c r="B9" s="155" t="s">
        <v>140</v>
      </c>
      <c r="C9" s="156" t="s">
        <v>119</v>
      </c>
      <c r="D9" s="157" t="s">
        <v>141</v>
      </c>
      <c r="E9" s="158" t="s">
        <v>142</v>
      </c>
      <c r="F9" s="158" t="s">
        <v>143</v>
      </c>
      <c r="G9" s="159" t="s">
        <v>144</v>
      </c>
    </row>
    <row r="10" spans="2:7" x14ac:dyDescent="0.25">
      <c r="B10" s="160" t="s">
        <v>58</v>
      </c>
      <c r="C10" s="161">
        <v>21537.840245775737</v>
      </c>
      <c r="D10" s="162">
        <v>4072.5590523032765</v>
      </c>
      <c r="E10" s="163">
        <v>1.0069983451152984</v>
      </c>
      <c r="F10" s="163">
        <v>1.0011186304321571</v>
      </c>
      <c r="G10" s="162">
        <v>4105.6477968267</v>
      </c>
    </row>
    <row r="11" spans="2:7" x14ac:dyDescent="0.25">
      <c r="B11" s="160" t="s">
        <v>59</v>
      </c>
      <c r="C11" s="164">
        <v>17200.664592933961</v>
      </c>
      <c r="D11" s="165">
        <v>3949.1235866494217</v>
      </c>
      <c r="E11" s="166">
        <v>1.0069983451152984</v>
      </c>
      <c r="F11" s="166">
        <v>1.0011186304321571</v>
      </c>
      <c r="G11" s="165">
        <v>3981.2094421942707</v>
      </c>
    </row>
    <row r="12" spans="2:7" x14ac:dyDescent="0.25">
      <c r="B12" s="160" t="s">
        <v>60</v>
      </c>
      <c r="C12" s="164">
        <v>3139.5041474654377</v>
      </c>
      <c r="D12" s="165">
        <v>3832.6255277330883</v>
      </c>
      <c r="E12" s="166">
        <v>1.0069983451152984</v>
      </c>
      <c r="F12" s="166">
        <v>1.0011186304321571</v>
      </c>
      <c r="G12" s="165">
        <v>3863.764859370131</v>
      </c>
    </row>
    <row r="13" spans="2:7" x14ac:dyDescent="0.25">
      <c r="B13" s="160" t="s">
        <v>61</v>
      </c>
      <c r="C13" s="164">
        <v>9891.2328725038387</v>
      </c>
      <c r="D13" s="165">
        <v>4313.6961034057376</v>
      </c>
      <c r="E13" s="166">
        <v>1.0069983451152984</v>
      </c>
      <c r="F13" s="166">
        <v>1.0011186304321571</v>
      </c>
      <c r="G13" s="165">
        <v>4348.7440392328581</v>
      </c>
    </row>
    <row r="14" spans="2:7" x14ac:dyDescent="0.25">
      <c r="B14" s="160" t="s">
        <v>62</v>
      </c>
      <c r="C14" s="164">
        <v>15656.592396313376</v>
      </c>
      <c r="D14" s="165">
        <v>4238.6513993699555</v>
      </c>
      <c r="E14" s="166">
        <v>1.0069983451152984</v>
      </c>
      <c r="F14" s="166">
        <v>1.0011186304321571</v>
      </c>
      <c r="G14" s="165">
        <v>4273.0896116773456</v>
      </c>
    </row>
    <row r="15" spans="2:7" x14ac:dyDescent="0.25">
      <c r="B15" s="160" t="s">
        <v>63</v>
      </c>
      <c r="C15" s="164">
        <v>970.67319508448566</v>
      </c>
      <c r="D15" s="165">
        <v>3319.3327129215354</v>
      </c>
      <c r="E15" s="166">
        <v>1.0069983451152984</v>
      </c>
      <c r="F15" s="166">
        <v>1.0011186304321571</v>
      </c>
      <c r="G15" s="165">
        <v>3346.3016409875354</v>
      </c>
    </row>
    <row r="16" spans="2:7" x14ac:dyDescent="0.25">
      <c r="B16" s="160" t="s">
        <v>64</v>
      </c>
      <c r="C16" s="164">
        <v>14564.921658986173</v>
      </c>
      <c r="D16" s="165">
        <v>4587.2508760647961</v>
      </c>
      <c r="E16" s="166">
        <v>1.004332319596587</v>
      </c>
      <c r="F16" s="166">
        <v>1.0011186304321571</v>
      </c>
      <c r="G16" s="165">
        <v>4612.2779823908068</v>
      </c>
    </row>
    <row r="17" spans="2:7" x14ac:dyDescent="0.25">
      <c r="B17" s="160" t="s">
        <v>65</v>
      </c>
      <c r="C17" s="164">
        <v>19909.022811059906</v>
      </c>
      <c r="D17" s="165">
        <v>3958.1441222832682</v>
      </c>
      <c r="E17" s="166">
        <v>1.004332319596587</v>
      </c>
      <c r="F17" s="166">
        <v>1.0011186304321571</v>
      </c>
      <c r="G17" s="165">
        <v>3979.7389503139157</v>
      </c>
    </row>
    <row r="18" spans="2:7" x14ac:dyDescent="0.25">
      <c r="B18" s="160" t="s">
        <v>66</v>
      </c>
      <c r="C18" s="164">
        <v>11739.245468509973</v>
      </c>
      <c r="D18" s="165">
        <v>3691.681062147612</v>
      </c>
      <c r="E18" s="166">
        <v>1.004332319596587</v>
      </c>
      <c r="F18" s="166">
        <v>1.0011186304321571</v>
      </c>
      <c r="G18" s="165">
        <v>3711.8221220024734</v>
      </c>
    </row>
    <row r="19" spans="2:7" x14ac:dyDescent="0.25">
      <c r="B19" s="160" t="s">
        <v>67</v>
      </c>
      <c r="C19" s="164">
        <v>23035.090860215034</v>
      </c>
      <c r="D19" s="165">
        <v>4034.2637992586951</v>
      </c>
      <c r="E19" s="166">
        <v>1.004332319596587</v>
      </c>
      <c r="F19" s="166">
        <v>1.0011186304321571</v>
      </c>
      <c r="G19" s="165">
        <v>4056.2739207408313</v>
      </c>
    </row>
    <row r="20" spans="2:7" x14ac:dyDescent="0.25">
      <c r="B20" s="160" t="s">
        <v>68</v>
      </c>
      <c r="C20" s="164">
        <v>2398.0666666666648</v>
      </c>
      <c r="D20" s="165">
        <v>5488.7794209224212</v>
      </c>
      <c r="E20" s="166">
        <v>1.004332319596587</v>
      </c>
      <c r="F20" s="166">
        <v>1.0011186304321571</v>
      </c>
      <c r="G20" s="165">
        <v>5518.7250833417575</v>
      </c>
    </row>
    <row r="21" spans="2:7" x14ac:dyDescent="0.25">
      <c r="B21" s="160" t="s">
        <v>69</v>
      </c>
      <c r="C21" s="164">
        <v>733.06635944700486</v>
      </c>
      <c r="D21" s="165">
        <v>5814.02757755127</v>
      </c>
      <c r="E21" s="166">
        <v>1.004332319596587</v>
      </c>
      <c r="F21" s="166">
        <v>1.0011186304321571</v>
      </c>
      <c r="G21" s="165">
        <v>5845.7477276579402</v>
      </c>
    </row>
    <row r="22" spans="2:7" x14ac:dyDescent="0.25">
      <c r="B22" s="160" t="s">
        <v>135</v>
      </c>
      <c r="C22" s="164">
        <v>14338.493932411679</v>
      </c>
      <c r="D22" s="165">
        <v>4193.1288239480818</v>
      </c>
      <c r="E22" s="166">
        <v>1.004332319596587</v>
      </c>
      <c r="F22" s="166">
        <v>1.0011186304321571</v>
      </c>
      <c r="G22" s="165">
        <v>4216.0056806430512</v>
      </c>
    </row>
    <row r="23" spans="2:7" x14ac:dyDescent="0.25">
      <c r="B23" s="160" t="s">
        <v>70</v>
      </c>
      <c r="C23" s="164">
        <v>420.89201228878647</v>
      </c>
      <c r="D23" s="165">
        <v>5707.4903059736671</v>
      </c>
      <c r="E23" s="166">
        <v>1.004332319596587</v>
      </c>
      <c r="F23" s="166">
        <v>1.0011186304321571</v>
      </c>
      <c r="G23" s="165">
        <v>5738.6292104289678</v>
      </c>
    </row>
    <row r="24" spans="2:7" x14ac:dyDescent="0.25">
      <c r="B24" s="160" t="s">
        <v>71</v>
      </c>
      <c r="C24" s="164">
        <v>179.67188940092166</v>
      </c>
      <c r="D24" s="165">
        <v>7421.6914201001346</v>
      </c>
      <c r="E24" s="166">
        <v>1.004332319596587</v>
      </c>
      <c r="F24" s="166">
        <v>1.0011186304321571</v>
      </c>
      <c r="G24" s="165">
        <v>7462.182656639834</v>
      </c>
    </row>
    <row r="25" spans="2:7" x14ac:dyDescent="0.25">
      <c r="B25" s="160" t="s">
        <v>72</v>
      </c>
      <c r="C25" s="164">
        <v>3685.0926267281106</v>
      </c>
      <c r="D25" s="165">
        <v>5235.8305378964333</v>
      </c>
      <c r="E25" s="166">
        <v>1.004332319596587</v>
      </c>
      <c r="F25" s="166">
        <v>1.0011186304321571</v>
      </c>
      <c r="G25" s="165">
        <v>5264.3961627373656</v>
      </c>
    </row>
    <row r="26" spans="2:7" x14ac:dyDescent="0.25">
      <c r="B26" s="160" t="s">
        <v>73</v>
      </c>
      <c r="C26" s="164">
        <v>4689.3490015360994</v>
      </c>
      <c r="D26" s="165">
        <v>5279.9411286917875</v>
      </c>
      <c r="E26" s="166">
        <v>1.004332319596587</v>
      </c>
      <c r="F26" s="166">
        <v>1.0011186304321571</v>
      </c>
      <c r="G26" s="165">
        <v>5308.7474119304761</v>
      </c>
    </row>
    <row r="27" spans="2:7" x14ac:dyDescent="0.25">
      <c r="B27" s="160" t="s">
        <v>74</v>
      </c>
      <c r="C27" s="164">
        <v>3145.0211213517664</v>
      </c>
      <c r="D27" s="165">
        <v>3389.9172878742306</v>
      </c>
      <c r="E27" s="166">
        <v>1.0033143273613112</v>
      </c>
      <c r="F27" s="166">
        <v>1.0011186304321571</v>
      </c>
      <c r="G27" s="165">
        <v>3404.9572162783202</v>
      </c>
    </row>
    <row r="28" spans="2:7" x14ac:dyDescent="0.25">
      <c r="B28" s="160" t="s">
        <v>75</v>
      </c>
      <c r="C28" s="164">
        <v>14931.348617511521</v>
      </c>
      <c r="D28" s="165">
        <v>4300.9044115870665</v>
      </c>
      <c r="E28" s="166">
        <v>1.0033143273613112</v>
      </c>
      <c r="F28" s="166">
        <v>1.0011186304321571</v>
      </c>
      <c r="G28" s="165">
        <v>4319.9860849525148</v>
      </c>
    </row>
    <row r="29" spans="2:7" x14ac:dyDescent="0.25">
      <c r="B29" s="160" t="s">
        <v>76</v>
      </c>
      <c r="C29" s="164">
        <v>2577.3043010752699</v>
      </c>
      <c r="D29" s="165">
        <v>4594.8792213085853</v>
      </c>
      <c r="E29" s="166">
        <v>1.0033143273613112</v>
      </c>
      <c r="F29" s="166">
        <v>1.0011186304321571</v>
      </c>
      <c r="G29" s="165">
        <v>4615.2651625116687</v>
      </c>
    </row>
    <row r="30" spans="2:7" x14ac:dyDescent="0.25">
      <c r="B30" s="160" t="s">
        <v>77</v>
      </c>
      <c r="C30" s="164">
        <v>22716.149769585249</v>
      </c>
      <c r="D30" s="165">
        <v>4188.7166348673054</v>
      </c>
      <c r="E30" s="166">
        <v>1.0033143273613112</v>
      </c>
      <c r="F30" s="166">
        <v>1.0011186304321571</v>
      </c>
      <c r="G30" s="165">
        <v>4207.3005686165943</v>
      </c>
    </row>
    <row r="31" spans="2:7" x14ac:dyDescent="0.25">
      <c r="B31" s="160" t="s">
        <v>78</v>
      </c>
      <c r="C31" s="164">
        <v>1968.1324116743472</v>
      </c>
      <c r="D31" s="165">
        <v>4131.44422182577</v>
      </c>
      <c r="E31" s="166">
        <v>1.0120020496345652</v>
      </c>
      <c r="F31" s="166">
        <v>1.0011186304321571</v>
      </c>
      <c r="G31" s="165">
        <v>4185.707047857185</v>
      </c>
    </row>
    <row r="32" spans="2:7" x14ac:dyDescent="0.25">
      <c r="B32" s="160" t="s">
        <v>79</v>
      </c>
      <c r="C32" s="164">
        <v>3157.1691244239614</v>
      </c>
      <c r="D32" s="165">
        <v>3434.5742000686851</v>
      </c>
      <c r="E32" s="166">
        <v>1.0120020496345652</v>
      </c>
      <c r="F32" s="166">
        <v>1.0011186304321571</v>
      </c>
      <c r="G32" s="165">
        <v>3479.6842614186003</v>
      </c>
    </row>
    <row r="33" spans="2:7" x14ac:dyDescent="0.25">
      <c r="B33" s="160" t="s">
        <v>80</v>
      </c>
      <c r="C33" s="164">
        <v>2512.327265745007</v>
      </c>
      <c r="D33" s="165">
        <v>3056.0068923676863</v>
      </c>
      <c r="E33" s="166">
        <v>1.0120020496345652</v>
      </c>
      <c r="F33" s="166">
        <v>1.0011186304321571</v>
      </c>
      <c r="G33" s="165">
        <v>3096.1448105986315</v>
      </c>
    </row>
    <row r="34" spans="2:7" x14ac:dyDescent="0.25">
      <c r="B34" s="160" t="s">
        <v>81</v>
      </c>
      <c r="C34" s="164">
        <v>15557.226420890944</v>
      </c>
      <c r="D34" s="165">
        <v>4374.8050532070911</v>
      </c>
      <c r="E34" s="166">
        <v>1.0120020496345652</v>
      </c>
      <c r="F34" s="166">
        <v>1.0011186304321571</v>
      </c>
      <c r="G34" s="165">
        <v>4432.2642061757897</v>
      </c>
    </row>
    <row r="35" spans="2:7" x14ac:dyDescent="0.25">
      <c r="B35" s="160" t="s">
        <v>82</v>
      </c>
      <c r="C35" s="164">
        <v>11925.764592933949</v>
      </c>
      <c r="D35" s="165">
        <v>5206.1238435636515</v>
      </c>
      <c r="E35" s="166">
        <v>1.0120020496345652</v>
      </c>
      <c r="F35" s="166">
        <v>1.0011186304321571</v>
      </c>
      <c r="G35" s="165">
        <v>5274.5016255820801</v>
      </c>
    </row>
    <row r="36" spans="2:7" x14ac:dyDescent="0.25">
      <c r="B36" s="160" t="s">
        <v>83</v>
      </c>
      <c r="C36" s="164">
        <v>28179.329185867893</v>
      </c>
      <c r="D36" s="165">
        <v>4062.1004934143489</v>
      </c>
      <c r="E36" s="166">
        <v>1.0120020496345652</v>
      </c>
      <c r="F36" s="166">
        <v>1.0011186304321571</v>
      </c>
      <c r="G36" s="165">
        <v>4115.452551571595</v>
      </c>
    </row>
    <row r="37" spans="2:7" x14ac:dyDescent="0.25">
      <c r="B37" s="160" t="s">
        <v>84</v>
      </c>
      <c r="C37" s="164">
        <v>2185.2539170506916</v>
      </c>
      <c r="D37" s="165">
        <v>4949.6358183391349</v>
      </c>
      <c r="E37" s="166">
        <v>1.0120020496345652</v>
      </c>
      <c r="F37" s="166">
        <v>1.0011186304321571</v>
      </c>
      <c r="G37" s="165">
        <v>5014.6448594658495</v>
      </c>
    </row>
    <row r="38" spans="2:7" x14ac:dyDescent="0.25">
      <c r="B38" s="160" t="s">
        <v>85</v>
      </c>
      <c r="C38" s="164">
        <v>7679.4659754224313</v>
      </c>
      <c r="D38" s="165">
        <v>4819.5062323931706</v>
      </c>
      <c r="E38" s="166">
        <v>1.0120020496345652</v>
      </c>
      <c r="F38" s="166">
        <v>1.0011186304321571</v>
      </c>
      <c r="G38" s="165">
        <v>4882.8061377541344</v>
      </c>
    </row>
    <row r="39" spans="2:7" x14ac:dyDescent="0.25">
      <c r="B39" s="160" t="s">
        <v>86</v>
      </c>
      <c r="C39" s="164">
        <v>3327.6890937019957</v>
      </c>
      <c r="D39" s="165">
        <v>3699.414348323272</v>
      </c>
      <c r="E39" s="166">
        <v>1.0120020496345652</v>
      </c>
      <c r="F39" s="166">
        <v>1.0011186304321571</v>
      </c>
      <c r="G39" s="165">
        <v>3748.0028482334742</v>
      </c>
    </row>
    <row r="40" spans="2:7" ht="13" x14ac:dyDescent="0.3">
      <c r="B40" s="167" t="s">
        <v>145</v>
      </c>
      <c r="C40" s="168">
        <v>283951.60253456217</v>
      </c>
      <c r="D40" s="169">
        <v>4227.5697641603547</v>
      </c>
      <c r="E40" s="170">
        <v>1.0069171780253316</v>
      </c>
      <c r="F40" s="170">
        <v>1.0011186304321571</v>
      </c>
      <c r="G40" s="171">
        <v>4261.5744169707414</v>
      </c>
    </row>
    <row r="41" spans="2:7" x14ac:dyDescent="0.25">
      <c r="B41" s="14"/>
      <c r="C41" s="172"/>
      <c r="D41" s="173"/>
      <c r="E41" s="14"/>
      <c r="F41" s="14"/>
      <c r="G41" s="173"/>
    </row>
    <row r="42" spans="2:7" ht="13" x14ac:dyDescent="0.3">
      <c r="B42" s="152" t="s">
        <v>117</v>
      </c>
      <c r="C42" s="153" t="s">
        <v>139</v>
      </c>
      <c r="D42" s="154"/>
      <c r="E42" s="154"/>
      <c r="F42" s="154"/>
      <c r="G42" s="152"/>
    </row>
    <row r="43" spans="2:7" ht="26" x14ac:dyDescent="0.3">
      <c r="B43" s="155" t="s">
        <v>140</v>
      </c>
      <c r="C43" s="156" t="s">
        <v>119</v>
      </c>
      <c r="D43" s="157" t="s">
        <v>141</v>
      </c>
      <c r="E43" s="158" t="s">
        <v>142</v>
      </c>
      <c r="F43" s="158" t="s">
        <v>143</v>
      </c>
      <c r="G43" s="159" t="s">
        <v>146</v>
      </c>
    </row>
    <row r="44" spans="2:7" x14ac:dyDescent="0.25">
      <c r="B44" s="160" t="s">
        <v>58</v>
      </c>
      <c r="C44" s="161">
        <v>5245.2277265744979</v>
      </c>
      <c r="D44" s="162">
        <v>3147.1826449717896</v>
      </c>
      <c r="E44" s="163">
        <v>1.0069983451152984</v>
      </c>
      <c r="F44" s="163">
        <v>1.0011186304321571</v>
      </c>
      <c r="G44" s="162">
        <v>3172.7528874582995</v>
      </c>
    </row>
    <row r="45" spans="2:7" x14ac:dyDescent="0.25">
      <c r="B45" s="160" t="s">
        <v>59</v>
      </c>
      <c r="C45" s="164">
        <v>13252.416205837184</v>
      </c>
      <c r="D45" s="165">
        <v>2839.6342437106082</v>
      </c>
      <c r="E45" s="166">
        <v>1.0069983451152984</v>
      </c>
      <c r="F45" s="166">
        <v>1.0011186304321571</v>
      </c>
      <c r="G45" s="165">
        <v>2862.7057156827495</v>
      </c>
    </row>
    <row r="46" spans="2:7" x14ac:dyDescent="0.25">
      <c r="B46" s="160" t="s">
        <v>60</v>
      </c>
      <c r="C46" s="164">
        <v>2060.0193548387106</v>
      </c>
      <c r="D46" s="165">
        <v>2811.992807928506</v>
      </c>
      <c r="E46" s="166">
        <v>1.0069983451152984</v>
      </c>
      <c r="F46" s="166">
        <v>1.0011186304321571</v>
      </c>
      <c r="G46" s="165">
        <v>2834.8396986496186</v>
      </c>
    </row>
    <row r="47" spans="2:7" x14ac:dyDescent="0.25">
      <c r="B47" s="160" t="s">
        <v>61</v>
      </c>
      <c r="C47" s="164">
        <v>2229.3433947772655</v>
      </c>
      <c r="D47" s="165">
        <v>3013.6189990915332</v>
      </c>
      <c r="E47" s="166">
        <v>1.0069983451152984</v>
      </c>
      <c r="F47" s="166">
        <v>1.0011186304321571</v>
      </c>
      <c r="G47" s="165">
        <v>3038.1040631191449</v>
      </c>
    </row>
    <row r="48" spans="2:7" x14ac:dyDescent="0.25">
      <c r="B48" s="160" t="s">
        <v>62</v>
      </c>
      <c r="C48" s="164">
        <v>6290.446620583717</v>
      </c>
      <c r="D48" s="165">
        <v>2576.7068838898717</v>
      </c>
      <c r="E48" s="166">
        <v>1.0069983451152984</v>
      </c>
      <c r="F48" s="166">
        <v>1.0011186304321571</v>
      </c>
      <c r="G48" s="165">
        <v>2597.6421225685003</v>
      </c>
    </row>
    <row r="49" spans="2:7" x14ac:dyDescent="0.25">
      <c r="B49" s="160" t="s">
        <v>63</v>
      </c>
      <c r="C49" s="164">
        <v>838.24969278033802</v>
      </c>
      <c r="D49" s="165">
        <v>3085.0433495806528</v>
      </c>
      <c r="E49" s="166">
        <v>1.0069983451152984</v>
      </c>
      <c r="F49" s="166">
        <v>1.0011186304321571</v>
      </c>
      <c r="G49" s="165">
        <v>3110.1087224646208</v>
      </c>
    </row>
    <row r="50" spans="2:7" x14ac:dyDescent="0.25">
      <c r="B50" s="160" t="s">
        <v>64</v>
      </c>
      <c r="C50" s="164">
        <v>4142.3692012288757</v>
      </c>
      <c r="D50" s="165">
        <v>2904.775184314919</v>
      </c>
      <c r="E50" s="166">
        <v>1.004332319596587</v>
      </c>
      <c r="F50" s="166">
        <v>1.0011186304321571</v>
      </c>
      <c r="G50" s="165">
        <v>2920.6230459983353</v>
      </c>
    </row>
    <row r="51" spans="2:7" x14ac:dyDescent="0.25">
      <c r="B51" s="160" t="s">
        <v>65</v>
      </c>
      <c r="C51" s="164">
        <v>7438.170814132106</v>
      </c>
      <c r="D51" s="165">
        <v>2426.7810394599487</v>
      </c>
      <c r="E51" s="166">
        <v>1.004332319596587</v>
      </c>
      <c r="F51" s="166">
        <v>1.0011186304321571</v>
      </c>
      <c r="G51" s="165">
        <v>2440.0210624596525</v>
      </c>
    </row>
    <row r="52" spans="2:7" x14ac:dyDescent="0.25">
      <c r="B52" s="160" t="s">
        <v>66</v>
      </c>
      <c r="C52" s="164">
        <v>4216.2351766513057</v>
      </c>
      <c r="D52" s="165">
        <v>2872.6679543572423</v>
      </c>
      <c r="E52" s="166">
        <v>1.004332319596587</v>
      </c>
      <c r="F52" s="166">
        <v>1.0011186304321571</v>
      </c>
      <c r="G52" s="165">
        <v>2888.340645534468</v>
      </c>
    </row>
    <row r="53" spans="2:7" x14ac:dyDescent="0.25">
      <c r="B53" s="160" t="s">
        <v>67</v>
      </c>
      <c r="C53" s="164">
        <v>6639.6112135176654</v>
      </c>
      <c r="D53" s="165">
        <v>2778.8354207301909</v>
      </c>
      <c r="E53" s="166">
        <v>1.004332319596587</v>
      </c>
      <c r="F53" s="166">
        <v>1.0011186304321571</v>
      </c>
      <c r="G53" s="165">
        <v>2793.996180718264</v>
      </c>
    </row>
    <row r="54" spans="2:7" x14ac:dyDescent="0.25">
      <c r="B54" s="160" t="s">
        <v>68</v>
      </c>
      <c r="C54" s="164">
        <v>1414.0824884792621</v>
      </c>
      <c r="D54" s="165">
        <v>3223.2815674718922</v>
      </c>
      <c r="E54" s="166">
        <v>1.004332319596587</v>
      </c>
      <c r="F54" s="166">
        <v>1.0011186304321571</v>
      </c>
      <c r="G54" s="165">
        <v>3240.8671350999243</v>
      </c>
    </row>
    <row r="55" spans="2:7" x14ac:dyDescent="0.25">
      <c r="B55" s="160" t="s">
        <v>69</v>
      </c>
      <c r="C55" s="164">
        <v>324.81052227342548</v>
      </c>
      <c r="D55" s="165">
        <v>3316.4060463940605</v>
      </c>
      <c r="E55" s="166">
        <v>1.004332319596587</v>
      </c>
      <c r="F55" s="166">
        <v>1.0011186304321571</v>
      </c>
      <c r="G55" s="165">
        <v>3334.4996822090106</v>
      </c>
    </row>
    <row r="56" spans="2:7" x14ac:dyDescent="0.25">
      <c r="B56" s="160" t="s">
        <v>135</v>
      </c>
      <c r="C56" s="164">
        <v>4415.2381720430121</v>
      </c>
      <c r="D56" s="165">
        <v>3472.8173005682029</v>
      </c>
      <c r="E56" s="166">
        <v>1.004332319596587</v>
      </c>
      <c r="F56" s="166">
        <v>1.0011186304321571</v>
      </c>
      <c r="G56" s="165">
        <v>3491.7642843239046</v>
      </c>
    </row>
    <row r="57" spans="2:7" x14ac:dyDescent="0.25">
      <c r="B57" s="160" t="s">
        <v>70</v>
      </c>
      <c r="C57" s="164">
        <v>225.87419354838707</v>
      </c>
      <c r="D57" s="165">
        <v>1947.8806015338221</v>
      </c>
      <c r="E57" s="166">
        <v>1.004332319596587</v>
      </c>
      <c r="F57" s="166">
        <v>1.0011186304321571</v>
      </c>
      <c r="G57" s="165">
        <v>1958.5078412994353</v>
      </c>
    </row>
    <row r="58" spans="2:7" x14ac:dyDescent="0.25">
      <c r="B58" s="160" t="s">
        <v>71</v>
      </c>
      <c r="C58" s="164">
        <v>185.61812596006143</v>
      </c>
      <c r="D58" s="165">
        <v>4456.7039760868765</v>
      </c>
      <c r="E58" s="166">
        <v>1.004332319596587</v>
      </c>
      <c r="F58" s="166">
        <v>1.0011186304321571</v>
      </c>
      <c r="G58" s="165">
        <v>4481.0188451198874</v>
      </c>
    </row>
    <row r="59" spans="2:7" x14ac:dyDescent="0.25">
      <c r="B59" s="160" t="s">
        <v>72</v>
      </c>
      <c r="C59" s="164">
        <v>1270.395238095238</v>
      </c>
      <c r="D59" s="165">
        <v>3603.7198839506254</v>
      </c>
      <c r="E59" s="166">
        <v>1.004332319596587</v>
      </c>
      <c r="F59" s="166">
        <v>1.0011186304321571</v>
      </c>
      <c r="G59" s="165">
        <v>3623.3810455355265</v>
      </c>
    </row>
    <row r="60" spans="2:7" x14ac:dyDescent="0.25">
      <c r="B60" s="160" t="s">
        <v>73</v>
      </c>
      <c r="C60" s="164">
        <v>1250.0299539170508</v>
      </c>
      <c r="D60" s="165">
        <v>2774.5883441687261</v>
      </c>
      <c r="E60" s="166">
        <v>1.004332319596587</v>
      </c>
      <c r="F60" s="166">
        <v>1.0011186304321571</v>
      </c>
      <c r="G60" s="165">
        <v>2789.7259329722378</v>
      </c>
    </row>
    <row r="61" spans="2:7" x14ac:dyDescent="0.25">
      <c r="B61" s="160" t="s">
        <v>74</v>
      </c>
      <c r="C61" s="164">
        <v>1976.4267281105992</v>
      </c>
      <c r="D61" s="165">
        <v>2454.1650651713662</v>
      </c>
      <c r="E61" s="166">
        <v>1.0033143273613112</v>
      </c>
      <c r="F61" s="166">
        <v>1.0011186304321571</v>
      </c>
      <c r="G61" s="165">
        <v>2465.0533741587346</v>
      </c>
    </row>
    <row r="62" spans="2:7" x14ac:dyDescent="0.25">
      <c r="B62" s="160" t="s">
        <v>75</v>
      </c>
      <c r="C62" s="164">
        <v>4001.2439324116754</v>
      </c>
      <c r="D62" s="165">
        <v>2461.0524992573296</v>
      </c>
      <c r="E62" s="166">
        <v>1.0033143273613112</v>
      </c>
      <c r="F62" s="166">
        <v>1.0011186304321571</v>
      </c>
      <c r="G62" s="165">
        <v>2471.9713654845191</v>
      </c>
    </row>
    <row r="63" spans="2:7" x14ac:dyDescent="0.25">
      <c r="B63" s="160" t="s">
        <v>76</v>
      </c>
      <c r="C63" s="164">
        <v>1276.6891705069127</v>
      </c>
      <c r="D63" s="165">
        <v>2430.940147136771</v>
      </c>
      <c r="E63" s="166">
        <v>1.0033143273613112</v>
      </c>
      <c r="F63" s="166">
        <v>1.0011186304321571</v>
      </c>
      <c r="G63" s="165">
        <v>2441.7254149361779</v>
      </c>
    </row>
    <row r="64" spans="2:7" x14ac:dyDescent="0.25">
      <c r="B64" s="160" t="s">
        <v>77</v>
      </c>
      <c r="C64" s="164">
        <v>5954.7317972350211</v>
      </c>
      <c r="D64" s="165">
        <v>3170.2755829852626</v>
      </c>
      <c r="E64" s="166">
        <v>1.0033143273613112</v>
      </c>
      <c r="F64" s="166">
        <v>1.0011186304321571</v>
      </c>
      <c r="G64" s="165">
        <v>3184.341034658637</v>
      </c>
    </row>
    <row r="65" spans="2:7" x14ac:dyDescent="0.25">
      <c r="B65" s="160" t="s">
        <v>78</v>
      </c>
      <c r="C65" s="164">
        <v>1158.3454685099848</v>
      </c>
      <c r="D65" s="165">
        <v>2331.4317735225209</v>
      </c>
      <c r="E65" s="166">
        <v>1.0120020496345652</v>
      </c>
      <c r="F65" s="166">
        <v>1.0011186304321571</v>
      </c>
      <c r="G65" s="165">
        <v>2362.0530453921579</v>
      </c>
    </row>
    <row r="66" spans="2:7" x14ac:dyDescent="0.25">
      <c r="B66" s="160" t="s">
        <v>79</v>
      </c>
      <c r="C66" s="164">
        <v>1856.7973118279572</v>
      </c>
      <c r="D66" s="165">
        <v>1728.1866090386325</v>
      </c>
      <c r="E66" s="166">
        <v>1.0120020496345652</v>
      </c>
      <c r="F66" s="166">
        <v>1.0011186304321571</v>
      </c>
      <c r="G66" s="165">
        <v>1750.8847950193797</v>
      </c>
    </row>
    <row r="67" spans="2:7" x14ac:dyDescent="0.25">
      <c r="B67" s="160" t="s">
        <v>80</v>
      </c>
      <c r="C67" s="164">
        <v>1811.1774961597539</v>
      </c>
      <c r="D67" s="165">
        <v>1839.6762090213795</v>
      </c>
      <c r="E67" s="166">
        <v>1.0120020496345652</v>
      </c>
      <c r="F67" s="166">
        <v>1.0011186304321571</v>
      </c>
      <c r="G67" s="165">
        <v>1863.8387112178018</v>
      </c>
    </row>
    <row r="68" spans="2:7" x14ac:dyDescent="0.25">
      <c r="B68" s="160" t="s">
        <v>81</v>
      </c>
      <c r="C68" s="164">
        <v>3860.5234254992333</v>
      </c>
      <c r="D68" s="165">
        <v>2803.6092330148654</v>
      </c>
      <c r="E68" s="166">
        <v>1.0120020496345652</v>
      </c>
      <c r="F68" s="166">
        <v>1.0011186304321571</v>
      </c>
      <c r="G68" s="165">
        <v>2840.4321336527264</v>
      </c>
    </row>
    <row r="69" spans="2:7" x14ac:dyDescent="0.25">
      <c r="B69" s="160" t="s">
        <v>82</v>
      </c>
      <c r="C69" s="164">
        <v>2946.3827188940081</v>
      </c>
      <c r="D69" s="165">
        <v>3629.5721942104756</v>
      </c>
      <c r="E69" s="166">
        <v>1.0120020496345652</v>
      </c>
      <c r="F69" s="166">
        <v>1.0011186304321571</v>
      </c>
      <c r="G69" s="165">
        <v>3677.243379870552</v>
      </c>
    </row>
    <row r="70" spans="2:7" x14ac:dyDescent="0.25">
      <c r="B70" s="160" t="s">
        <v>83</v>
      </c>
      <c r="C70" s="164">
        <v>15122.287019969288</v>
      </c>
      <c r="D70" s="165">
        <v>2695.4062217026435</v>
      </c>
      <c r="E70" s="166">
        <v>1.0120020496345652</v>
      </c>
      <c r="F70" s="166">
        <v>1.0011186304321571</v>
      </c>
      <c r="G70" s="165">
        <v>2730.8079725285593</v>
      </c>
    </row>
    <row r="71" spans="2:7" x14ac:dyDescent="0.25">
      <c r="B71" s="160" t="s">
        <v>84</v>
      </c>
      <c r="C71" s="164">
        <v>1696.4700460829497</v>
      </c>
      <c r="D71" s="165">
        <v>2999.2797996925069</v>
      </c>
      <c r="E71" s="166">
        <v>1.0120020496345652</v>
      </c>
      <c r="F71" s="166">
        <v>1.0011186304321571</v>
      </c>
      <c r="G71" s="165">
        <v>3038.6726582794568</v>
      </c>
    </row>
    <row r="72" spans="2:7" x14ac:dyDescent="0.25">
      <c r="B72" s="160" t="s">
        <v>85</v>
      </c>
      <c r="C72" s="164">
        <v>2775.239938556068</v>
      </c>
      <c r="D72" s="165">
        <v>2808.55950208591</v>
      </c>
      <c r="E72" s="166">
        <v>1.0120020496345652</v>
      </c>
      <c r="F72" s="166">
        <v>1.0011186304321571</v>
      </c>
      <c r="G72" s="165">
        <v>2845.447420082106</v>
      </c>
    </row>
    <row r="73" spans="2:7" x14ac:dyDescent="0.25">
      <c r="B73" s="160" t="s">
        <v>86</v>
      </c>
      <c r="C73" s="164">
        <v>1442.7348694316431</v>
      </c>
      <c r="D73" s="165">
        <v>3204.9488149000949</v>
      </c>
      <c r="E73" s="166">
        <v>1.0120020496345652</v>
      </c>
      <c r="F73" s="166">
        <v>1.0011186304321571</v>
      </c>
      <c r="G73" s="165">
        <v>3247.0429521182082</v>
      </c>
    </row>
    <row r="74" spans="2:7" ht="13" x14ac:dyDescent="0.3">
      <c r="B74" s="167" t="s">
        <v>147</v>
      </c>
      <c r="C74" s="168">
        <v>107317.1880184332</v>
      </c>
      <c r="D74" s="169">
        <v>2814.8245689042196</v>
      </c>
      <c r="E74" s="170">
        <v>1.0072231769539739</v>
      </c>
      <c r="F74" s="170">
        <v>1.0011186304321573</v>
      </c>
      <c r="G74" s="171">
        <v>2838.3280372508184</v>
      </c>
    </row>
    <row r="75" spans="2:7" x14ac:dyDescent="0.25">
      <c r="B75" s="70"/>
      <c r="C75" s="174"/>
      <c r="D75" s="173"/>
      <c r="E75" s="175"/>
      <c r="F75" s="175"/>
      <c r="G75" s="14"/>
    </row>
    <row r="76" spans="2:7" ht="13" x14ac:dyDescent="0.3">
      <c r="B76" s="152" t="s">
        <v>118</v>
      </c>
      <c r="C76" s="153" t="s">
        <v>139</v>
      </c>
      <c r="D76" s="154"/>
      <c r="E76" s="154"/>
      <c r="F76" s="154"/>
      <c r="G76" s="152"/>
    </row>
    <row r="77" spans="2:7" ht="26" x14ac:dyDescent="0.3">
      <c r="B77" s="155" t="s">
        <v>140</v>
      </c>
      <c r="C77" s="156" t="s">
        <v>119</v>
      </c>
      <c r="D77" s="157" t="s">
        <v>141</v>
      </c>
      <c r="E77" s="158" t="s">
        <v>142</v>
      </c>
      <c r="F77" s="158" t="s">
        <v>143</v>
      </c>
      <c r="G77" s="159" t="s">
        <v>148</v>
      </c>
    </row>
    <row r="78" spans="2:7" x14ac:dyDescent="0.25">
      <c r="B78" s="160" t="s">
        <v>58</v>
      </c>
      <c r="C78" s="161">
        <v>15950.287096774196</v>
      </c>
      <c r="D78" s="162">
        <v>3416.970609953536</v>
      </c>
      <c r="E78" s="163">
        <v>1.0069983451152984</v>
      </c>
      <c r="F78" s="163">
        <v>1.0011186304321571</v>
      </c>
      <c r="G78" s="162">
        <v>3444.7328268065626</v>
      </c>
    </row>
    <row r="79" spans="2:7" x14ac:dyDescent="0.25">
      <c r="B79" s="160" t="s">
        <v>59</v>
      </c>
      <c r="C79" s="164">
        <v>15799.162135176666</v>
      </c>
      <c r="D79" s="165">
        <v>3178.0428183724603</v>
      </c>
      <c r="E79" s="166">
        <v>1.0069983451152984</v>
      </c>
      <c r="F79" s="166">
        <v>1.0011186304321571</v>
      </c>
      <c r="G79" s="165">
        <v>3203.863793722629</v>
      </c>
    </row>
    <row r="80" spans="2:7" x14ac:dyDescent="0.25">
      <c r="B80" s="160" t="s">
        <v>60</v>
      </c>
      <c r="C80" s="164">
        <v>4929.2846390168952</v>
      </c>
      <c r="D80" s="165">
        <v>3227.953245802697</v>
      </c>
      <c r="E80" s="166">
        <v>1.0069983451152984</v>
      </c>
      <c r="F80" s="166">
        <v>1.0011186304321571</v>
      </c>
      <c r="G80" s="165">
        <v>3254.1797335987462</v>
      </c>
    </row>
    <row r="81" spans="2:7" x14ac:dyDescent="0.25">
      <c r="B81" s="160" t="s">
        <v>61</v>
      </c>
      <c r="C81" s="164">
        <v>7351.9700460829545</v>
      </c>
      <c r="D81" s="165">
        <v>3306.330662072111</v>
      </c>
      <c r="E81" s="166">
        <v>1.0069983451152984</v>
      </c>
      <c r="F81" s="166">
        <v>1.0011186304321571</v>
      </c>
      <c r="G81" s="165">
        <v>3333.1939510219404</v>
      </c>
    </row>
    <row r="82" spans="2:7" x14ac:dyDescent="0.25">
      <c r="B82" s="160" t="s">
        <v>62</v>
      </c>
      <c r="C82" s="164">
        <v>10476.946774193553</v>
      </c>
      <c r="D82" s="165">
        <v>3358.8132199620463</v>
      </c>
      <c r="E82" s="166">
        <v>1.0069983451152984</v>
      </c>
      <c r="F82" s="166">
        <v>1.0011186304321571</v>
      </c>
      <c r="G82" s="165">
        <v>3386.102919413885</v>
      </c>
    </row>
    <row r="83" spans="2:7" x14ac:dyDescent="0.25">
      <c r="B83" s="160" t="s">
        <v>63</v>
      </c>
      <c r="C83" s="164">
        <v>1679.9518433179719</v>
      </c>
      <c r="D83" s="165">
        <v>3456.4180473957549</v>
      </c>
      <c r="E83" s="166">
        <v>1.0069983451152984</v>
      </c>
      <c r="F83" s="166">
        <v>1.0011186304321571</v>
      </c>
      <c r="G83" s="165">
        <v>3484.5007669506126</v>
      </c>
    </row>
    <row r="84" spans="2:7" x14ac:dyDescent="0.25">
      <c r="B84" s="160" t="s">
        <v>64</v>
      </c>
      <c r="C84" s="164">
        <v>10079.571812596016</v>
      </c>
      <c r="D84" s="165">
        <v>3022.8379733278634</v>
      </c>
      <c r="E84" s="166">
        <v>1.004332319596587</v>
      </c>
      <c r="F84" s="166">
        <v>1.0011186304321571</v>
      </c>
      <c r="G84" s="165">
        <v>3039.3299615379519</v>
      </c>
    </row>
    <row r="85" spans="2:7" x14ac:dyDescent="0.25">
      <c r="B85" s="160" t="s">
        <v>65</v>
      </c>
      <c r="C85" s="164">
        <v>14844.437788018442</v>
      </c>
      <c r="D85" s="165">
        <v>2901.4825091432435</v>
      </c>
      <c r="E85" s="166">
        <v>1.004332319596587</v>
      </c>
      <c r="F85" s="166">
        <v>1.0011186304321571</v>
      </c>
      <c r="G85" s="165">
        <v>2917.3124066616633</v>
      </c>
    </row>
    <row r="86" spans="2:7" x14ac:dyDescent="0.25">
      <c r="B86" s="160" t="s">
        <v>66</v>
      </c>
      <c r="C86" s="164">
        <v>8050.7359447004574</v>
      </c>
      <c r="D86" s="165">
        <v>3050.7483103042086</v>
      </c>
      <c r="E86" s="166">
        <v>1.004332319596587</v>
      </c>
      <c r="F86" s="166">
        <v>1.0011186304321571</v>
      </c>
      <c r="G86" s="165">
        <v>3067.392571627317</v>
      </c>
    </row>
    <row r="87" spans="2:7" x14ac:dyDescent="0.25">
      <c r="B87" s="160" t="s">
        <v>67</v>
      </c>
      <c r="C87" s="164">
        <v>13575.973963133647</v>
      </c>
      <c r="D87" s="165">
        <v>2846.7477769881993</v>
      </c>
      <c r="E87" s="166">
        <v>1.004332319596587</v>
      </c>
      <c r="F87" s="166">
        <v>1.0011186304321571</v>
      </c>
      <c r="G87" s="165">
        <v>2862.2790529578137</v>
      </c>
    </row>
    <row r="88" spans="2:7" x14ac:dyDescent="0.25">
      <c r="B88" s="160" t="s">
        <v>68</v>
      </c>
      <c r="C88" s="164">
        <v>2766.8227342549903</v>
      </c>
      <c r="D88" s="165">
        <v>2663.5155620059477</v>
      </c>
      <c r="E88" s="166">
        <v>1.004332319596587</v>
      </c>
      <c r="F88" s="166">
        <v>1.0011186304321571</v>
      </c>
      <c r="G88" s="165">
        <v>2678.0471603362512</v>
      </c>
    </row>
    <row r="89" spans="2:7" x14ac:dyDescent="0.25">
      <c r="B89" s="160" t="s">
        <v>69</v>
      </c>
      <c r="C89" s="164">
        <v>556.158832565284</v>
      </c>
      <c r="D89" s="165">
        <v>3003.8165937136246</v>
      </c>
      <c r="E89" s="166">
        <v>1.004332319596587</v>
      </c>
      <c r="F89" s="166">
        <v>1.0011186304321571</v>
      </c>
      <c r="G89" s="165">
        <v>3020.2048051513202</v>
      </c>
    </row>
    <row r="90" spans="2:7" x14ac:dyDescent="0.25">
      <c r="B90" s="160" t="s">
        <v>135</v>
      </c>
      <c r="C90" s="164">
        <v>11197.172964669731</v>
      </c>
      <c r="D90" s="165">
        <v>3122.8522994448394</v>
      </c>
      <c r="E90" s="166">
        <v>1.004332319596587</v>
      </c>
      <c r="F90" s="166">
        <v>1.0011186304321571</v>
      </c>
      <c r="G90" s="165">
        <v>3139.8899454446323</v>
      </c>
    </row>
    <row r="91" spans="2:7" x14ac:dyDescent="0.25">
      <c r="B91" s="160" t="s">
        <v>70</v>
      </c>
      <c r="C91" s="164">
        <v>619.70453149001514</v>
      </c>
      <c r="D91" s="165">
        <v>3405.1606253810332</v>
      </c>
      <c r="E91" s="166">
        <v>1.004332319596587</v>
      </c>
      <c r="F91" s="166">
        <v>1.0011186304321571</v>
      </c>
      <c r="G91" s="165">
        <v>3423.7384880990326</v>
      </c>
    </row>
    <row r="92" spans="2:7" x14ac:dyDescent="0.25">
      <c r="B92" s="160" t="s">
        <v>71</v>
      </c>
      <c r="C92" s="164">
        <v>268.75046082949308</v>
      </c>
      <c r="D92" s="165">
        <v>2280.0688717284388</v>
      </c>
      <c r="E92" s="166">
        <v>1.004332319596587</v>
      </c>
      <c r="F92" s="166">
        <v>1.0011186304321571</v>
      </c>
      <c r="G92" s="165">
        <v>2292.5084630272531</v>
      </c>
    </row>
    <row r="93" spans="2:7" x14ac:dyDescent="0.25">
      <c r="B93" s="160" t="s">
        <v>72</v>
      </c>
      <c r="C93" s="164">
        <v>2168.664592933947</v>
      </c>
      <c r="D93" s="165">
        <v>3206.8928374909042</v>
      </c>
      <c r="E93" s="166">
        <v>1.004332319596587</v>
      </c>
      <c r="F93" s="166">
        <v>1.0011186304321571</v>
      </c>
      <c r="G93" s="165">
        <v>3224.3889915466543</v>
      </c>
    </row>
    <row r="94" spans="2:7" x14ac:dyDescent="0.25">
      <c r="B94" s="160" t="s">
        <v>73</v>
      </c>
      <c r="C94" s="164">
        <v>2413.4549155145933</v>
      </c>
      <c r="D94" s="165">
        <v>2877.8338494544005</v>
      </c>
      <c r="E94" s="166">
        <v>1.004332319596587</v>
      </c>
      <c r="F94" s="166">
        <v>1.0011186304321571</v>
      </c>
      <c r="G94" s="165">
        <v>2893.5347247029486</v>
      </c>
    </row>
    <row r="95" spans="2:7" x14ac:dyDescent="0.25">
      <c r="B95" s="160" t="s">
        <v>74</v>
      </c>
      <c r="C95" s="164">
        <v>4963.3195852534564</v>
      </c>
      <c r="D95" s="165">
        <v>2790.8453550231311</v>
      </c>
      <c r="E95" s="166">
        <v>1.0033143273613112</v>
      </c>
      <c r="F95" s="166">
        <v>1.0011186304321571</v>
      </c>
      <c r="G95" s="165">
        <v>2803.227401769987</v>
      </c>
    </row>
    <row r="96" spans="2:7" x14ac:dyDescent="0.25">
      <c r="B96" s="160" t="s">
        <v>75</v>
      </c>
      <c r="C96" s="164">
        <v>9127.7138248847968</v>
      </c>
      <c r="D96" s="165">
        <v>3049.8288973637077</v>
      </c>
      <c r="E96" s="166">
        <v>1.0033143273613112</v>
      </c>
      <c r="F96" s="166">
        <v>1.0011186304321571</v>
      </c>
      <c r="G96" s="165">
        <v>3063.3599674063748</v>
      </c>
    </row>
    <row r="97" spans="2:7" x14ac:dyDescent="0.25">
      <c r="B97" s="160" t="s">
        <v>76</v>
      </c>
      <c r="C97" s="164">
        <v>2960.7391705069122</v>
      </c>
      <c r="D97" s="165">
        <v>2720.9274157779846</v>
      </c>
      <c r="E97" s="166">
        <v>1.0033143273613112</v>
      </c>
      <c r="F97" s="166">
        <v>1.0011186304321571</v>
      </c>
      <c r="G97" s="165">
        <v>2732.9992600298801</v>
      </c>
    </row>
    <row r="98" spans="2:7" x14ac:dyDescent="0.25">
      <c r="B98" s="160" t="s">
        <v>77</v>
      </c>
      <c r="C98" s="164">
        <v>13516.088940092151</v>
      </c>
      <c r="D98" s="165">
        <v>3153.7159158194459</v>
      </c>
      <c r="E98" s="166">
        <v>1.0033143273613112</v>
      </c>
      <c r="F98" s="166">
        <v>1.0011186304321571</v>
      </c>
      <c r="G98" s="165">
        <v>3167.707897792111</v>
      </c>
    </row>
    <row r="99" spans="2:7" x14ac:dyDescent="0.25">
      <c r="B99" s="160" t="s">
        <v>78</v>
      </c>
      <c r="C99" s="164">
        <v>2738.5290322580649</v>
      </c>
      <c r="D99" s="165">
        <v>2679.1902928815084</v>
      </c>
      <c r="E99" s="166">
        <v>1.0120020496345652</v>
      </c>
      <c r="F99" s="166">
        <v>1.0011186304321571</v>
      </c>
      <c r="G99" s="165">
        <v>2714.37906198062</v>
      </c>
    </row>
    <row r="100" spans="2:7" x14ac:dyDescent="0.25">
      <c r="B100" s="160" t="s">
        <v>79</v>
      </c>
      <c r="C100" s="164">
        <v>3166.1188172043021</v>
      </c>
      <c r="D100" s="165">
        <v>3000.0444355992927</v>
      </c>
      <c r="E100" s="166">
        <v>1.0120020496345652</v>
      </c>
      <c r="F100" s="166">
        <v>1.0011186304321571</v>
      </c>
      <c r="G100" s="165">
        <v>3039.4473369952357</v>
      </c>
    </row>
    <row r="101" spans="2:7" x14ac:dyDescent="0.25">
      <c r="B101" s="160" t="s">
        <v>80</v>
      </c>
      <c r="C101" s="164">
        <v>3917.4194316436251</v>
      </c>
      <c r="D101" s="165">
        <v>2765.265259190016</v>
      </c>
      <c r="E101" s="166">
        <v>1.0120020496345652</v>
      </c>
      <c r="F101" s="166">
        <v>1.0011186304321571</v>
      </c>
      <c r="G101" s="165">
        <v>2801.5845460140877</v>
      </c>
    </row>
    <row r="102" spans="2:7" x14ac:dyDescent="0.25">
      <c r="B102" s="160" t="s">
        <v>81</v>
      </c>
      <c r="C102" s="164">
        <v>9232.2074500768067</v>
      </c>
      <c r="D102" s="165">
        <v>2957.855885243649</v>
      </c>
      <c r="E102" s="166">
        <v>1.0120020496345652</v>
      </c>
      <c r="F102" s="166">
        <v>1.0011186304321571</v>
      </c>
      <c r="G102" s="165">
        <v>2996.704677750412</v>
      </c>
    </row>
    <row r="103" spans="2:7" x14ac:dyDescent="0.25">
      <c r="B103" s="160" t="s">
        <v>82</v>
      </c>
      <c r="C103" s="164">
        <v>9020.5497695852482</v>
      </c>
      <c r="D103" s="165">
        <v>3447.5824627515958</v>
      </c>
      <c r="E103" s="166">
        <v>1.0120020496345652</v>
      </c>
      <c r="F103" s="166">
        <v>1.0011186304321571</v>
      </c>
      <c r="G103" s="165">
        <v>3492.8633760014854</v>
      </c>
    </row>
    <row r="104" spans="2:7" x14ac:dyDescent="0.25">
      <c r="B104" s="160" t="s">
        <v>83</v>
      </c>
      <c r="C104" s="164">
        <v>35711.639631336351</v>
      </c>
      <c r="D104" s="165">
        <v>3060.997639102945</v>
      </c>
      <c r="E104" s="166">
        <v>1.0120020496345652</v>
      </c>
      <c r="F104" s="166">
        <v>1.0011186304321571</v>
      </c>
      <c r="G104" s="165">
        <v>3101.2011063301543</v>
      </c>
    </row>
    <row r="105" spans="2:7" x14ac:dyDescent="0.25">
      <c r="B105" s="160" t="s">
        <v>84</v>
      </c>
      <c r="C105" s="164">
        <v>1686.4083717357917</v>
      </c>
      <c r="D105" s="165">
        <v>3076.2386127508876</v>
      </c>
      <c r="E105" s="166">
        <v>1.0120020496345652</v>
      </c>
      <c r="F105" s="166">
        <v>1.0011186304321571</v>
      </c>
      <c r="G105" s="165">
        <v>3116.6422565403846</v>
      </c>
    </row>
    <row r="106" spans="2:7" x14ac:dyDescent="0.25">
      <c r="B106" s="160" t="s">
        <v>85</v>
      </c>
      <c r="C106" s="164">
        <v>5505.4264976958511</v>
      </c>
      <c r="D106" s="165">
        <v>3262.3800422214372</v>
      </c>
      <c r="E106" s="166">
        <v>1.0120020496345652</v>
      </c>
      <c r="F106" s="166">
        <v>1.0011186304321571</v>
      </c>
      <c r="G106" s="165">
        <v>3305.2284872625737</v>
      </c>
    </row>
    <row r="107" spans="2:7" x14ac:dyDescent="0.25">
      <c r="B107" s="160" t="s">
        <v>86</v>
      </c>
      <c r="C107" s="164">
        <v>2581.2251152073727</v>
      </c>
      <c r="D107" s="165">
        <v>3009.5410370187265</v>
      </c>
      <c r="E107" s="166">
        <v>1.0120020496345652</v>
      </c>
      <c r="F107" s="166">
        <v>1.0011186304321571</v>
      </c>
      <c r="G107" s="165">
        <v>3049.068667783637</v>
      </c>
    </row>
    <row r="108" spans="2:7" ht="13" x14ac:dyDescent="0.3">
      <c r="B108" s="167" t="s">
        <v>149</v>
      </c>
      <c r="C108" s="168">
        <v>226856.43671274959</v>
      </c>
      <c r="D108" s="169">
        <v>3094.3945295626859</v>
      </c>
      <c r="E108" s="170">
        <v>1.0073770562697524</v>
      </c>
      <c r="F108" s="170">
        <v>1.0011186304321573</v>
      </c>
      <c r="G108" s="171">
        <v>3120.7090715793861</v>
      </c>
    </row>
    <row r="109" spans="2:7" ht="13" x14ac:dyDescent="0.3">
      <c r="B109" s="70"/>
      <c r="C109" s="176"/>
      <c r="D109" s="173"/>
      <c r="E109" s="177"/>
      <c r="F109" s="177"/>
      <c r="G109" s="14"/>
    </row>
    <row r="110" spans="2:7" ht="13" x14ac:dyDescent="0.3">
      <c r="B110" s="152">
        <v>0</v>
      </c>
      <c r="C110" s="153" t="s">
        <v>139</v>
      </c>
      <c r="D110" s="154"/>
      <c r="E110" s="154"/>
      <c r="F110" s="154"/>
      <c r="G110" s="152"/>
    </row>
    <row r="111" spans="2:7" ht="26" x14ac:dyDescent="0.3">
      <c r="B111" s="155" t="s">
        <v>150</v>
      </c>
      <c r="C111" s="156" t="s">
        <v>119</v>
      </c>
      <c r="D111" s="157" t="s">
        <v>141</v>
      </c>
      <c r="E111" s="158" t="s">
        <v>142</v>
      </c>
      <c r="F111" s="158" t="s">
        <v>143</v>
      </c>
      <c r="G111" s="159" t="s">
        <v>151</v>
      </c>
    </row>
    <row r="112" spans="2:7" x14ac:dyDescent="0.25">
      <c r="B112" s="160" t="s">
        <v>58</v>
      </c>
      <c r="C112" s="161">
        <v>42733.355069124431</v>
      </c>
      <c r="D112" s="162">
        <v>3714.2760708408505</v>
      </c>
      <c r="E112" s="163">
        <v>1.0069983451152984</v>
      </c>
      <c r="F112" s="163">
        <v>1.0011186304321571</v>
      </c>
      <c r="G112" s="162">
        <v>3744.4538363242045</v>
      </c>
    </row>
    <row r="113" spans="2:7" x14ac:dyDescent="0.25">
      <c r="B113" s="160" t="s">
        <v>59</v>
      </c>
      <c r="C113" s="164">
        <v>46252.242933947811</v>
      </c>
      <c r="D113" s="165">
        <v>3367.8362172069155</v>
      </c>
      <c r="E113" s="166">
        <v>1.0069983451152984</v>
      </c>
      <c r="F113" s="166">
        <v>1.0011186304321571</v>
      </c>
      <c r="G113" s="165">
        <v>3395.1992267438472</v>
      </c>
    </row>
    <row r="114" spans="2:7" x14ac:dyDescent="0.25">
      <c r="B114" s="160" t="s">
        <v>60</v>
      </c>
      <c r="C114" s="164">
        <v>10128.808141321042</v>
      </c>
      <c r="D114" s="165">
        <v>3330.7772473612858</v>
      </c>
      <c r="E114" s="166">
        <v>1.0069983451152984</v>
      </c>
      <c r="F114" s="166">
        <v>1.0011186304321569</v>
      </c>
      <c r="G114" s="165">
        <v>3357.83916002773</v>
      </c>
    </row>
    <row r="115" spans="2:7" x14ac:dyDescent="0.25">
      <c r="B115" s="160" t="s">
        <v>61</v>
      </c>
      <c r="C115" s="164">
        <v>19472.546313364059</v>
      </c>
      <c r="D115" s="165">
        <v>3784.5183220553845</v>
      </c>
      <c r="E115" s="166">
        <v>1.0069983451152984</v>
      </c>
      <c r="F115" s="166">
        <v>1.0011186304321571</v>
      </c>
      <c r="G115" s="165">
        <v>3815.266792070051</v>
      </c>
    </row>
    <row r="116" spans="2:7" x14ac:dyDescent="0.25">
      <c r="B116" s="160" t="s">
        <v>62</v>
      </c>
      <c r="C116" s="164">
        <v>32423.985791090643</v>
      </c>
      <c r="D116" s="165">
        <v>3631.927995180552</v>
      </c>
      <c r="E116" s="166">
        <v>1.0069983451152984</v>
      </c>
      <c r="F116" s="166">
        <v>1.0011186304321571</v>
      </c>
      <c r="G116" s="165">
        <v>3661.4366986803902</v>
      </c>
    </row>
    <row r="117" spans="2:7" x14ac:dyDescent="0.25">
      <c r="B117" s="160" t="s">
        <v>63</v>
      </c>
      <c r="C117" s="164">
        <v>3488.8747311827956</v>
      </c>
      <c r="D117" s="165">
        <v>3329.0503944411971</v>
      </c>
      <c r="E117" s="166">
        <v>1.0069983451152984</v>
      </c>
      <c r="F117" s="166">
        <v>1.0011186304321571</v>
      </c>
      <c r="G117" s="165">
        <v>3356.0982767659407</v>
      </c>
    </row>
    <row r="118" spans="2:7" x14ac:dyDescent="0.25">
      <c r="B118" s="160" t="s">
        <v>64</v>
      </c>
      <c r="C118" s="164">
        <v>28786.862672811065</v>
      </c>
      <c r="D118" s="165">
        <v>3797.3750238940238</v>
      </c>
      <c r="E118" s="166">
        <v>1.004332319596587</v>
      </c>
      <c r="F118" s="166">
        <v>1.0011186304321571</v>
      </c>
      <c r="G118" s="165">
        <v>3818.092728473604</v>
      </c>
    </row>
    <row r="119" spans="2:7" x14ac:dyDescent="0.25">
      <c r="B119" s="160" t="s">
        <v>65</v>
      </c>
      <c r="C119" s="164">
        <v>42191.631413210453</v>
      </c>
      <c r="D119" s="165">
        <v>3316.4034059178325</v>
      </c>
      <c r="E119" s="166">
        <v>1.004332319596587</v>
      </c>
      <c r="F119" s="166">
        <v>1.0011186304321575</v>
      </c>
      <c r="G119" s="165">
        <v>3334.4970273268837</v>
      </c>
    </row>
    <row r="120" spans="2:7" x14ac:dyDescent="0.25">
      <c r="B120" s="160" t="s">
        <v>66</v>
      </c>
      <c r="C120" s="164">
        <v>24006.216589861735</v>
      </c>
      <c r="D120" s="165">
        <v>3332.8934878389136</v>
      </c>
      <c r="E120" s="166">
        <v>1.004332319596587</v>
      </c>
      <c r="F120" s="166">
        <v>1.0011186304321571</v>
      </c>
      <c r="G120" s="165">
        <v>3351.0770757757846</v>
      </c>
    </row>
    <row r="121" spans="2:7" x14ac:dyDescent="0.25">
      <c r="B121" s="160" t="s">
        <v>67</v>
      </c>
      <c r="C121" s="164">
        <v>43250.676036866345</v>
      </c>
      <c r="D121" s="165">
        <v>3468.7872522991197</v>
      </c>
      <c r="E121" s="166">
        <v>1.004332319596587</v>
      </c>
      <c r="F121" s="166">
        <v>1.0011186304321571</v>
      </c>
      <c r="G121" s="165">
        <v>3487.7122489324129</v>
      </c>
    </row>
    <row r="122" spans="2:7" x14ac:dyDescent="0.25">
      <c r="B122" s="160" t="s">
        <v>68</v>
      </c>
      <c r="C122" s="164">
        <v>6578.9718894009166</v>
      </c>
      <c r="D122" s="165">
        <v>3813.6536865921639</v>
      </c>
      <c r="E122" s="166">
        <v>1.004332319596587</v>
      </c>
      <c r="F122" s="166">
        <v>1.0011186304321571</v>
      </c>
      <c r="G122" s="165">
        <v>3834.4602042393522</v>
      </c>
    </row>
    <row r="123" spans="2:7" x14ac:dyDescent="0.25">
      <c r="B123" s="160" t="s">
        <v>69</v>
      </c>
      <c r="C123" s="164">
        <v>1614.0357142857144</v>
      </c>
      <c r="D123" s="165">
        <v>4343.0704029385051</v>
      </c>
      <c r="E123" s="166">
        <v>1.004332319596587</v>
      </c>
      <c r="F123" s="166">
        <v>1.0011186304321575</v>
      </c>
      <c r="G123" s="165">
        <v>4366.7653103443417</v>
      </c>
    </row>
    <row r="124" spans="2:7" x14ac:dyDescent="0.25">
      <c r="B124" s="160" t="s">
        <v>135</v>
      </c>
      <c r="C124" s="164">
        <v>29950.905069124423</v>
      </c>
      <c r="D124" s="165">
        <v>3686.8196401795326</v>
      </c>
      <c r="E124" s="166">
        <v>1.004332319596587</v>
      </c>
      <c r="F124" s="166">
        <v>1.0011186304321571</v>
      </c>
      <c r="G124" s="165">
        <v>3706.9341771064405</v>
      </c>
    </row>
    <row r="125" spans="2:7" x14ac:dyDescent="0.25">
      <c r="B125" s="160" t="s">
        <v>70</v>
      </c>
      <c r="C125" s="164">
        <v>1266.4707373271885</v>
      </c>
      <c r="D125" s="165">
        <v>3910.3994778843121</v>
      </c>
      <c r="E125" s="166">
        <v>1.004332319596587</v>
      </c>
      <c r="F125" s="166">
        <v>1.0011186304321573</v>
      </c>
      <c r="G125" s="165">
        <v>3931.7338208610245</v>
      </c>
    </row>
    <row r="126" spans="2:7" x14ac:dyDescent="0.25">
      <c r="B126" s="160" t="s">
        <v>71</v>
      </c>
      <c r="C126" s="164">
        <v>634.04047619047617</v>
      </c>
      <c r="D126" s="165">
        <v>4374.3010488289419</v>
      </c>
      <c r="E126" s="166">
        <v>1.004332319596587</v>
      </c>
      <c r="F126" s="166">
        <v>1.0011186304321569</v>
      </c>
      <c r="G126" s="165">
        <v>4398.1663442768613</v>
      </c>
    </row>
    <row r="127" spans="2:7" x14ac:dyDescent="0.25">
      <c r="B127" s="160" t="s">
        <v>72</v>
      </c>
      <c r="C127" s="164">
        <v>7124.1524577572964</v>
      </c>
      <c r="D127" s="165">
        <v>4327.1595074348761</v>
      </c>
      <c r="E127" s="166">
        <v>1.004332319596587</v>
      </c>
      <c r="F127" s="166">
        <v>1.0011186304321571</v>
      </c>
      <c r="G127" s="165">
        <v>4350.7676082359994</v>
      </c>
    </row>
    <row r="128" spans="2:7" x14ac:dyDescent="0.25">
      <c r="B128" s="160" t="s">
        <v>73</v>
      </c>
      <c r="C128" s="164">
        <v>8352.8338709677446</v>
      </c>
      <c r="D128" s="165">
        <v>4210.9454100665744</v>
      </c>
      <c r="E128" s="166">
        <v>1.004332319596587</v>
      </c>
      <c r="F128" s="166">
        <v>1.0011186304321571</v>
      </c>
      <c r="G128" s="165">
        <v>4233.9194704260481</v>
      </c>
    </row>
    <row r="129" spans="2:7" x14ac:dyDescent="0.25">
      <c r="B129" s="160" t="s">
        <v>74</v>
      </c>
      <c r="C129" s="164">
        <v>10084.767434715821</v>
      </c>
      <c r="D129" s="165">
        <v>2911.687998765171</v>
      </c>
      <c r="E129" s="166">
        <v>1.0033143273613112</v>
      </c>
      <c r="F129" s="166">
        <v>1.0011186304321571</v>
      </c>
      <c r="G129" s="165">
        <v>2924.6061838763881</v>
      </c>
    </row>
    <row r="130" spans="2:7" x14ac:dyDescent="0.25">
      <c r="B130" s="160" t="s">
        <v>75</v>
      </c>
      <c r="C130" s="164">
        <v>28060.306374807995</v>
      </c>
      <c r="D130" s="165">
        <v>3631.5904234561972</v>
      </c>
      <c r="E130" s="166">
        <v>1.0033143273613112</v>
      </c>
      <c r="F130" s="166">
        <v>1.0011186304321571</v>
      </c>
      <c r="G130" s="165">
        <v>3647.7025746750869</v>
      </c>
    </row>
    <row r="131" spans="2:7" x14ac:dyDescent="0.25">
      <c r="B131" s="160" t="s">
        <v>76</v>
      </c>
      <c r="C131" s="164">
        <v>6814.732642089095</v>
      </c>
      <c r="D131" s="165">
        <v>3375.3214583849999</v>
      </c>
      <c r="E131" s="166">
        <v>1.0033143273613112</v>
      </c>
      <c r="F131" s="166">
        <v>1.0011186304321571</v>
      </c>
      <c r="G131" s="165">
        <v>3390.2966299788563</v>
      </c>
    </row>
    <row r="132" spans="2:7" x14ac:dyDescent="0.25">
      <c r="B132" s="160" t="s">
        <v>77</v>
      </c>
      <c r="C132" s="164">
        <v>42186.970506912417</v>
      </c>
      <c r="D132" s="165">
        <v>3713.3635851934537</v>
      </c>
      <c r="E132" s="166">
        <v>1.0033143273613112</v>
      </c>
      <c r="F132" s="166">
        <v>1.0011186304321569</v>
      </c>
      <c r="G132" s="165">
        <v>3729.8385365615691</v>
      </c>
    </row>
    <row r="133" spans="2:7" x14ac:dyDescent="0.25">
      <c r="B133" s="160" t="s">
        <v>78</v>
      </c>
      <c r="C133" s="164">
        <v>5865.0069124423972</v>
      </c>
      <c r="D133" s="165">
        <v>3097.8434264852117</v>
      </c>
      <c r="E133" s="166">
        <v>1.0120020496345652</v>
      </c>
      <c r="F133" s="166">
        <v>1.0011186304321571</v>
      </c>
      <c r="G133" s="165">
        <v>3138.5308301867785</v>
      </c>
    </row>
    <row r="134" spans="2:7" x14ac:dyDescent="0.25">
      <c r="B134" s="160" t="s">
        <v>79</v>
      </c>
      <c r="C134" s="164">
        <v>8180.0852534562209</v>
      </c>
      <c r="D134" s="165">
        <v>2879.0556919989695</v>
      </c>
      <c r="E134" s="166">
        <v>1.0120020496345652</v>
      </c>
      <c r="F134" s="166">
        <v>1.0011186304321569</v>
      </c>
      <c r="G134" s="165">
        <v>2916.86951442077</v>
      </c>
    </row>
    <row r="135" spans="2:7" x14ac:dyDescent="0.25">
      <c r="B135" s="160" t="s">
        <v>80</v>
      </c>
      <c r="C135" s="164">
        <v>8240.924193548386</v>
      </c>
      <c r="D135" s="165">
        <v>2650.4762010916056</v>
      </c>
      <c r="E135" s="166">
        <v>1.0120020496345652</v>
      </c>
      <c r="F135" s="166">
        <v>1.0011186304321571</v>
      </c>
      <c r="G135" s="165">
        <v>2685.2878362676174</v>
      </c>
    </row>
    <row r="136" spans="2:7" x14ac:dyDescent="0.25">
      <c r="B136" s="160" t="s">
        <v>81</v>
      </c>
      <c r="C136" s="164">
        <v>28649.957296466982</v>
      </c>
      <c r="D136" s="165">
        <v>3706.489678890217</v>
      </c>
      <c r="E136" s="166">
        <v>1.0120020496345652</v>
      </c>
      <c r="F136" s="166">
        <v>1.0011186304321571</v>
      </c>
      <c r="G136" s="165">
        <v>3755.1711069415383</v>
      </c>
    </row>
    <row r="137" spans="2:7" x14ac:dyDescent="0.25">
      <c r="B137" s="160" t="s">
        <v>82</v>
      </c>
      <c r="C137" s="164">
        <v>23892.697081413207</v>
      </c>
      <c r="D137" s="165">
        <v>4347.780622088575</v>
      </c>
      <c r="E137" s="166">
        <v>1.0120020496345652</v>
      </c>
      <c r="F137" s="166">
        <v>1.0011186304321571</v>
      </c>
      <c r="G137" s="165">
        <v>4404.8848333164087</v>
      </c>
    </row>
    <row r="138" spans="2:7" x14ac:dyDescent="0.25">
      <c r="B138" s="160" t="s">
        <v>83</v>
      </c>
      <c r="C138" s="164">
        <v>79013.255837173536</v>
      </c>
      <c r="D138" s="165">
        <v>3348.0612247540635</v>
      </c>
      <c r="E138" s="166">
        <v>1.0120020496345652</v>
      </c>
      <c r="F138" s="166">
        <v>1.0011186304321571</v>
      </c>
      <c r="G138" s="165">
        <v>3392.0350155223368</v>
      </c>
    </row>
    <row r="139" spans="2:7" x14ac:dyDescent="0.25">
      <c r="B139" s="160" t="s">
        <v>84</v>
      </c>
      <c r="C139" s="164">
        <v>5568.1323348694332</v>
      </c>
      <c r="D139" s="165">
        <v>3788.0195156127861</v>
      </c>
      <c r="E139" s="166">
        <v>1.0120020496345652</v>
      </c>
      <c r="F139" s="166">
        <v>1.0011186304321571</v>
      </c>
      <c r="G139" s="165">
        <v>3837.7717651756443</v>
      </c>
    </row>
    <row r="140" spans="2:7" x14ac:dyDescent="0.25">
      <c r="B140" s="160" t="s">
        <v>85</v>
      </c>
      <c r="C140" s="164">
        <v>15960.132411674351</v>
      </c>
      <c r="D140" s="165">
        <v>3932.7025955052809</v>
      </c>
      <c r="E140" s="166">
        <v>1.0120020496345652</v>
      </c>
      <c r="F140" s="166">
        <v>1.0011186304321571</v>
      </c>
      <c r="G140" s="165">
        <v>3984.3551279649573</v>
      </c>
    </row>
    <row r="141" spans="2:7" x14ac:dyDescent="0.25">
      <c r="B141" s="160" t="s">
        <v>86</v>
      </c>
      <c r="C141" s="164">
        <v>7351.6490783410118</v>
      </c>
      <c r="D141" s="165">
        <v>3360.1569983498798</v>
      </c>
      <c r="E141" s="166">
        <v>1.0120020496345652</v>
      </c>
      <c r="F141" s="166">
        <v>1.0011186304321569</v>
      </c>
      <c r="G141" s="165">
        <v>3404.2896562898009</v>
      </c>
    </row>
    <row r="142" spans="2:7" ht="13" x14ac:dyDescent="0.3">
      <c r="B142" s="167" t="s">
        <v>152</v>
      </c>
      <c r="C142" s="168">
        <v>618125.22726574494</v>
      </c>
      <c r="D142" s="169">
        <v>3566.4093396923495</v>
      </c>
      <c r="E142" s="170">
        <v>1.0071055495663508</v>
      </c>
      <c r="F142" s="170">
        <v>1.0011186304321575</v>
      </c>
      <c r="G142" s="171">
        <v>3595.7684795978507</v>
      </c>
    </row>
  </sheetData>
  <printOptions horizontalCentered="1"/>
  <pageMargins left="0.7" right="0.7" top="0.75" bottom="0.75" header="0.3" footer="0.3"/>
  <pageSetup scale="60" fitToHeight="0" orientation="landscape" r:id="rId1"/>
  <headerFooter scaleWithDoc="0">
    <oddFooter>&amp;L&amp;"Arial,Regular"&amp;10&amp;D&amp;C&amp;"Arial,Regular"&amp;10Milliman</oddFooter>
  </headerFooter>
  <rowBreaks count="3" manualBreakCount="3">
    <brk id="40" min="1" max="6" man="1"/>
    <brk id="74" min="1" max="6" man="1"/>
    <brk id="108" min="1"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B2:M59"/>
  <sheetViews>
    <sheetView view="pageBreakPreview" zoomScale="70" zoomScaleNormal="100" zoomScaleSheetLayoutView="70" workbookViewId="0"/>
  </sheetViews>
  <sheetFormatPr defaultRowHeight="12.5" x14ac:dyDescent="0.25"/>
  <cols>
    <col min="2" max="2" width="1.54296875"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2:13" ht="13" x14ac:dyDescent="0.3">
      <c r="B2" s="178" t="s">
        <v>7</v>
      </c>
      <c r="C2" s="179"/>
      <c r="D2" s="26"/>
      <c r="E2" s="26"/>
      <c r="F2" s="26"/>
      <c r="G2" s="26"/>
      <c r="H2" s="26"/>
      <c r="I2" s="26"/>
      <c r="J2" s="26"/>
      <c r="K2" s="26"/>
      <c r="L2" s="26"/>
      <c r="M2" s="26"/>
    </row>
    <row r="3" spans="2:13" ht="13" x14ac:dyDescent="0.3">
      <c r="B3" s="178" t="s">
        <v>31</v>
      </c>
      <c r="C3" s="179"/>
      <c r="D3" s="26"/>
      <c r="E3" s="26"/>
      <c r="F3" s="26"/>
      <c r="G3" s="26"/>
      <c r="H3" s="26"/>
      <c r="I3" s="26"/>
      <c r="J3" s="26"/>
      <c r="K3" s="26"/>
      <c r="L3" s="26"/>
      <c r="M3" s="26"/>
    </row>
    <row r="4" spans="2:13" ht="13" x14ac:dyDescent="0.3">
      <c r="B4" s="178" t="s">
        <v>32</v>
      </c>
      <c r="C4" s="180"/>
      <c r="D4" s="44"/>
      <c r="E4" s="44"/>
      <c r="F4" s="44"/>
      <c r="G4" s="44"/>
      <c r="H4" s="44"/>
      <c r="I4" s="44"/>
      <c r="J4" s="44"/>
      <c r="K4" s="44"/>
      <c r="L4" s="44"/>
      <c r="M4" s="44"/>
    </row>
    <row r="5" spans="2:13" ht="13" x14ac:dyDescent="0.3">
      <c r="B5" s="178" t="s">
        <v>153</v>
      </c>
      <c r="C5" s="180"/>
      <c r="D5" s="44"/>
      <c r="E5" s="44"/>
      <c r="F5" s="44"/>
      <c r="G5" s="44"/>
      <c r="H5" s="44"/>
      <c r="I5" s="44"/>
      <c r="J5" s="44"/>
      <c r="K5" s="44"/>
      <c r="L5" s="44"/>
      <c r="M5" s="44"/>
    </row>
    <row r="6" spans="2:13" ht="13" x14ac:dyDescent="0.3">
      <c r="B6" s="178" t="s">
        <v>43</v>
      </c>
      <c r="C6" s="180"/>
      <c r="D6" s="44"/>
      <c r="E6" s="44"/>
      <c r="F6" s="44"/>
      <c r="G6" s="44"/>
      <c r="H6" s="44"/>
      <c r="I6" s="44"/>
      <c r="J6" s="44"/>
      <c r="K6" s="44"/>
      <c r="L6" s="44"/>
      <c r="M6" s="44"/>
    </row>
    <row r="7" spans="2:13" s="70" customFormat="1" ht="13" x14ac:dyDescent="0.3">
      <c r="B7" s="181"/>
      <c r="C7" s="182"/>
      <c r="D7" s="181"/>
      <c r="E7" s="181"/>
      <c r="F7" s="181"/>
      <c r="G7" s="181"/>
      <c r="H7" s="181"/>
      <c r="I7" s="181"/>
      <c r="J7" s="181"/>
      <c r="K7" s="181"/>
      <c r="L7" s="181"/>
      <c r="M7" s="181"/>
    </row>
    <row r="8" spans="2:13" s="70" customFormat="1" x14ac:dyDescent="0.25">
      <c r="B8" s="183"/>
      <c r="C8" s="14"/>
      <c r="D8" s="183"/>
      <c r="E8" s="183"/>
      <c r="F8" s="183"/>
      <c r="G8" s="183"/>
      <c r="H8" s="183"/>
      <c r="I8" s="183"/>
      <c r="J8" s="183"/>
      <c r="K8" s="184" t="s">
        <v>154</v>
      </c>
      <c r="L8" s="183"/>
      <c r="M8" s="185">
        <v>0.43698280146342072</v>
      </c>
    </row>
    <row r="9" spans="2:13" s="70" customFormat="1" ht="13" x14ac:dyDescent="0.3">
      <c r="C9" s="186"/>
    </row>
    <row r="10" spans="2:13" s="70" customFormat="1" ht="13" x14ac:dyDescent="0.3">
      <c r="B10" s="187"/>
      <c r="C10" s="187"/>
      <c r="D10" s="187"/>
      <c r="E10" s="188" t="s">
        <v>155</v>
      </c>
      <c r="F10" s="187"/>
      <c r="G10" s="188"/>
      <c r="H10" s="187"/>
      <c r="I10" s="188" t="s">
        <v>156</v>
      </c>
      <c r="J10" s="187"/>
      <c r="K10" s="188" t="s">
        <v>157</v>
      </c>
      <c r="L10" s="187"/>
      <c r="M10" s="188" t="s">
        <v>156</v>
      </c>
    </row>
    <row r="11" spans="2:13" s="70" customFormat="1" ht="13.5" thickBot="1" x14ac:dyDescent="0.35">
      <c r="B11" s="189"/>
      <c r="C11" s="189" t="s">
        <v>158</v>
      </c>
      <c r="D11" s="189"/>
      <c r="E11" s="190" t="s">
        <v>159</v>
      </c>
      <c r="F11" s="189"/>
      <c r="G11" s="190" t="s">
        <v>160</v>
      </c>
      <c r="H11" s="189"/>
      <c r="I11" s="190" t="s">
        <v>161</v>
      </c>
      <c r="J11" s="189"/>
      <c r="K11" s="190" t="s">
        <v>162</v>
      </c>
      <c r="L11" s="189"/>
      <c r="M11" s="190" t="s">
        <v>163</v>
      </c>
    </row>
    <row r="12" spans="2:13" s="70" customFormat="1" ht="13" x14ac:dyDescent="0.3">
      <c r="B12" s="187"/>
      <c r="C12" s="191"/>
      <c r="D12" s="187"/>
      <c r="E12" s="188"/>
      <c r="F12" s="187"/>
      <c r="G12" s="188"/>
      <c r="H12" s="187"/>
      <c r="I12" s="192"/>
      <c r="J12" s="187"/>
      <c r="K12" s="188"/>
      <c r="L12" s="187"/>
      <c r="M12" s="188"/>
    </row>
    <row r="13" spans="2:13" s="70" customFormat="1" ht="13" x14ac:dyDescent="0.3">
      <c r="B13" s="186" t="s">
        <v>164</v>
      </c>
      <c r="D13" s="193" t="s">
        <v>165</v>
      </c>
      <c r="E13" s="193">
        <v>465.67822294248566</v>
      </c>
      <c r="F13" s="194" t="s">
        <v>165</v>
      </c>
      <c r="G13" s="195" t="s">
        <v>165</v>
      </c>
      <c r="H13" s="194" t="s">
        <v>165</v>
      </c>
      <c r="I13" s="196" t="s">
        <v>165</v>
      </c>
      <c r="J13" s="194" t="s">
        <v>165</v>
      </c>
      <c r="K13" s="196">
        <v>1</v>
      </c>
      <c r="L13" s="194" t="s">
        <v>165</v>
      </c>
      <c r="M13" s="197">
        <v>465.67822294248566</v>
      </c>
    </row>
    <row r="14" spans="2:13" s="70" customFormat="1" ht="13" x14ac:dyDescent="0.3">
      <c r="B14" s="186" t="s">
        <v>165</v>
      </c>
      <c r="C14" s="70" t="s">
        <v>165</v>
      </c>
      <c r="D14" s="193" t="s">
        <v>165</v>
      </c>
      <c r="E14" s="193" t="s">
        <v>165</v>
      </c>
      <c r="F14" s="194" t="s">
        <v>165</v>
      </c>
      <c r="G14" s="195" t="s">
        <v>165</v>
      </c>
      <c r="H14" s="194" t="s">
        <v>165</v>
      </c>
      <c r="I14" s="196" t="s">
        <v>165</v>
      </c>
      <c r="J14" s="194" t="s">
        <v>165</v>
      </c>
      <c r="K14" s="196" t="s">
        <v>165</v>
      </c>
      <c r="L14" s="194" t="s">
        <v>165</v>
      </c>
      <c r="M14" s="197" t="s">
        <v>165</v>
      </c>
    </row>
    <row r="15" spans="2:13" s="70" customFormat="1" ht="13" x14ac:dyDescent="0.3">
      <c r="B15" s="186" t="s">
        <v>166</v>
      </c>
      <c r="D15" s="193" t="s">
        <v>165</v>
      </c>
      <c r="E15" s="193" t="s">
        <v>165</v>
      </c>
      <c r="F15" s="194" t="s">
        <v>165</v>
      </c>
      <c r="G15" s="195" t="s">
        <v>165</v>
      </c>
      <c r="H15" s="194" t="s">
        <v>165</v>
      </c>
      <c r="I15" s="196" t="s">
        <v>165</v>
      </c>
      <c r="J15" s="194" t="s">
        <v>165</v>
      </c>
      <c r="K15" s="196" t="s">
        <v>165</v>
      </c>
      <c r="L15" s="194" t="s">
        <v>165</v>
      </c>
      <c r="M15" s="197" t="s">
        <v>165</v>
      </c>
    </row>
    <row r="16" spans="2:13" s="70" customFormat="1" ht="13" x14ac:dyDescent="0.3">
      <c r="B16" s="186" t="s">
        <v>165</v>
      </c>
      <c r="C16" s="70" t="s">
        <v>167</v>
      </c>
      <c r="D16" s="193" t="s">
        <v>165</v>
      </c>
      <c r="E16" s="193">
        <v>14515.960550006317</v>
      </c>
      <c r="F16" s="194" t="s">
        <v>165</v>
      </c>
      <c r="G16" s="195">
        <v>0</v>
      </c>
      <c r="H16" s="194" t="s">
        <v>165</v>
      </c>
      <c r="I16" s="196">
        <v>7.1364750526500603E-3</v>
      </c>
      <c r="J16" s="198" t="s">
        <v>165</v>
      </c>
      <c r="K16" s="196">
        <v>1.1170425476530602E-3</v>
      </c>
      <c r="L16" s="194" t="s">
        <v>165</v>
      </c>
      <c r="M16" s="197">
        <v>16.214945554410374</v>
      </c>
    </row>
    <row r="17" spans="2:13" s="70" customFormat="1" ht="13" x14ac:dyDescent="0.3">
      <c r="B17" s="186" t="s">
        <v>165</v>
      </c>
      <c r="C17" s="70" t="s">
        <v>165</v>
      </c>
      <c r="D17" s="193" t="s">
        <v>165</v>
      </c>
      <c r="E17" s="193" t="s">
        <v>165</v>
      </c>
      <c r="F17" s="194" t="s">
        <v>165</v>
      </c>
      <c r="G17" s="195" t="s">
        <v>165</v>
      </c>
      <c r="H17" s="194" t="s">
        <v>165</v>
      </c>
      <c r="I17" s="196" t="s">
        <v>165</v>
      </c>
      <c r="J17" s="198" t="s">
        <v>165</v>
      </c>
      <c r="K17" s="196" t="s">
        <v>165</v>
      </c>
      <c r="L17" s="194" t="s">
        <v>165</v>
      </c>
      <c r="M17" s="197" t="s">
        <v>165</v>
      </c>
    </row>
    <row r="18" spans="2:13" s="70" customFormat="1" ht="13" x14ac:dyDescent="0.3">
      <c r="B18" s="186" t="s">
        <v>168</v>
      </c>
      <c r="C18" s="199"/>
      <c r="D18" s="193" t="s">
        <v>165</v>
      </c>
      <c r="E18" s="193" t="s">
        <v>165</v>
      </c>
      <c r="F18" s="194" t="s">
        <v>165</v>
      </c>
      <c r="G18" s="195" t="s">
        <v>165</v>
      </c>
      <c r="H18" s="194" t="s">
        <v>165</v>
      </c>
      <c r="I18" s="196" t="s">
        <v>165</v>
      </c>
      <c r="J18" s="198" t="s">
        <v>165</v>
      </c>
      <c r="K18" s="196" t="s">
        <v>165</v>
      </c>
      <c r="L18" s="194" t="s">
        <v>165</v>
      </c>
      <c r="M18" s="197" t="s">
        <v>165</v>
      </c>
    </row>
    <row r="19" spans="2:13" s="70" customFormat="1" ht="13" x14ac:dyDescent="0.3">
      <c r="B19" s="186" t="s">
        <v>165</v>
      </c>
      <c r="C19" s="70" t="s">
        <v>169</v>
      </c>
      <c r="D19" s="193" t="s">
        <v>165</v>
      </c>
      <c r="E19" s="193">
        <v>0</v>
      </c>
      <c r="F19" s="194" t="s">
        <v>165</v>
      </c>
      <c r="G19" s="195">
        <v>0</v>
      </c>
      <c r="H19" s="194" t="s">
        <v>165</v>
      </c>
      <c r="I19" s="196">
        <v>0</v>
      </c>
      <c r="J19" s="198" t="s">
        <v>165</v>
      </c>
      <c r="K19" s="196">
        <v>2.1009903797984085E-2</v>
      </c>
      <c r="L19" s="194" t="s">
        <v>165</v>
      </c>
      <c r="M19" s="197">
        <v>0</v>
      </c>
    </row>
    <row r="20" spans="2:13" s="70" customFormat="1" ht="13" x14ac:dyDescent="0.3">
      <c r="B20" s="186" t="s">
        <v>165</v>
      </c>
      <c r="C20" s="70" t="s">
        <v>170</v>
      </c>
      <c r="D20" s="193" t="s">
        <v>165</v>
      </c>
      <c r="E20" s="193">
        <v>225.96748399635152</v>
      </c>
      <c r="F20" s="194" t="s">
        <v>165</v>
      </c>
      <c r="G20" s="195">
        <v>3.8030831044937199E-11</v>
      </c>
      <c r="H20" s="194" t="s">
        <v>165</v>
      </c>
      <c r="I20" s="196">
        <v>3.9915115541943505E-5</v>
      </c>
      <c r="J20" s="198" t="s">
        <v>165</v>
      </c>
      <c r="K20" s="196">
        <v>0.11127145129810148</v>
      </c>
      <c r="L20" s="194" t="s">
        <v>165</v>
      </c>
      <c r="M20" s="197">
        <v>25.143729890454555</v>
      </c>
    </row>
    <row r="21" spans="2:13" s="70" customFormat="1" ht="13" x14ac:dyDescent="0.3">
      <c r="B21" s="186" t="s">
        <v>165</v>
      </c>
      <c r="C21" s="70" t="s">
        <v>171</v>
      </c>
      <c r="D21" s="193" t="s">
        <v>165</v>
      </c>
      <c r="E21" s="193">
        <v>863.78337989861268</v>
      </c>
      <c r="F21" s="194" t="s">
        <v>165</v>
      </c>
      <c r="G21" s="195">
        <v>4.4685419859211727E-150</v>
      </c>
      <c r="H21" s="194" t="s">
        <v>165</v>
      </c>
      <c r="I21" s="196">
        <v>1.6015190946808066E-3</v>
      </c>
      <c r="J21" s="198" t="s">
        <v>165</v>
      </c>
      <c r="K21" s="196">
        <v>0.18285770538288376</v>
      </c>
      <c r="L21" s="194" t="s">
        <v>165</v>
      </c>
      <c r="M21" s="197">
        <v>157.94944679613207</v>
      </c>
    </row>
    <row r="22" spans="2:13" s="70" customFormat="1" ht="13" x14ac:dyDescent="0.3">
      <c r="B22" s="186" t="s">
        <v>165</v>
      </c>
      <c r="C22" s="70" t="s">
        <v>172</v>
      </c>
      <c r="D22" s="193" t="s">
        <v>165</v>
      </c>
      <c r="E22" s="193">
        <v>2206.0526882570043</v>
      </c>
      <c r="F22" s="194" t="s">
        <v>165</v>
      </c>
      <c r="G22" s="195">
        <v>0</v>
      </c>
      <c r="H22" s="194" t="s">
        <v>165</v>
      </c>
      <c r="I22" s="196">
        <v>1.8966963440689842E-2</v>
      </c>
      <c r="J22" s="198" t="s">
        <v>165</v>
      </c>
      <c r="K22" s="196">
        <v>0.3483993108110271</v>
      </c>
      <c r="L22" s="194" t="s">
        <v>165</v>
      </c>
      <c r="M22" s="197">
        <v>768.58723620155388</v>
      </c>
    </row>
    <row r="23" spans="2:13" s="70" customFormat="1" ht="13" x14ac:dyDescent="0.3">
      <c r="B23" s="186" t="s">
        <v>165</v>
      </c>
      <c r="C23" s="70" t="s">
        <v>173</v>
      </c>
      <c r="D23" s="193" t="s">
        <v>165</v>
      </c>
      <c r="E23" s="193">
        <v>2815.3221924164059</v>
      </c>
      <c r="F23" s="194" t="s">
        <v>165</v>
      </c>
      <c r="G23" s="195">
        <v>0</v>
      </c>
      <c r="H23" s="194" t="s">
        <v>165</v>
      </c>
      <c r="I23" s="196">
        <v>1.1825217825234245E-2</v>
      </c>
      <c r="J23" s="198" t="s">
        <v>165</v>
      </c>
      <c r="K23" s="196">
        <v>0.33646162871000396</v>
      </c>
      <c r="L23" s="194" t="s">
        <v>165</v>
      </c>
      <c r="M23" s="197">
        <v>947.2478902038431</v>
      </c>
    </row>
    <row r="24" spans="2:13" s="70" customFormat="1" ht="13" x14ac:dyDescent="0.3">
      <c r="B24" s="186" t="s">
        <v>165</v>
      </c>
      <c r="C24" s="70" t="s">
        <v>165</v>
      </c>
      <c r="D24" s="193" t="s">
        <v>165</v>
      </c>
      <c r="E24" s="193" t="s">
        <v>165</v>
      </c>
      <c r="F24" s="194" t="s">
        <v>165</v>
      </c>
      <c r="G24" s="195" t="s">
        <v>165</v>
      </c>
      <c r="H24" s="194" t="s">
        <v>165</v>
      </c>
      <c r="I24" s="196" t="s">
        <v>165</v>
      </c>
      <c r="J24" s="198" t="s">
        <v>165</v>
      </c>
      <c r="K24" s="196" t="s">
        <v>165</v>
      </c>
      <c r="L24" s="194" t="s">
        <v>165</v>
      </c>
      <c r="M24" s="197" t="s">
        <v>165</v>
      </c>
    </row>
    <row r="25" spans="2:13" s="70" customFormat="1" ht="13" x14ac:dyDescent="0.3">
      <c r="B25" s="186" t="s">
        <v>174</v>
      </c>
      <c r="D25" s="193" t="s">
        <v>165</v>
      </c>
      <c r="E25" s="193" t="s">
        <v>165</v>
      </c>
      <c r="F25" s="194" t="s">
        <v>165</v>
      </c>
      <c r="G25" s="193" t="s">
        <v>165</v>
      </c>
      <c r="H25" s="194" t="s">
        <v>165</v>
      </c>
      <c r="I25" s="196" t="s">
        <v>165</v>
      </c>
      <c r="J25" s="198" t="s">
        <v>165</v>
      </c>
      <c r="K25" s="196" t="s">
        <v>165</v>
      </c>
      <c r="L25" s="194" t="s">
        <v>165</v>
      </c>
      <c r="M25" s="197" t="s">
        <v>165</v>
      </c>
    </row>
    <row r="26" spans="2:13" s="70" customFormat="1" ht="13" x14ac:dyDescent="0.3">
      <c r="B26" s="186" t="s">
        <v>165</v>
      </c>
      <c r="C26" s="70" t="s">
        <v>175</v>
      </c>
      <c r="D26" s="193" t="s">
        <v>165</v>
      </c>
      <c r="E26" s="193">
        <v>836.72800328178607</v>
      </c>
      <c r="F26" s="194" t="s">
        <v>165</v>
      </c>
      <c r="G26" s="195">
        <v>0</v>
      </c>
      <c r="H26" s="194" t="s">
        <v>165</v>
      </c>
      <c r="I26" s="196">
        <v>1.1623459003761329E-2</v>
      </c>
      <c r="J26" s="198" t="s">
        <v>165</v>
      </c>
      <c r="K26" s="196">
        <v>0.22203045589702924</v>
      </c>
      <c r="L26" s="194" t="s">
        <v>165</v>
      </c>
      <c r="M26" s="197">
        <v>185.77910003046594</v>
      </c>
    </row>
    <row r="27" spans="2:13" s="70" customFormat="1" ht="13" x14ac:dyDescent="0.3">
      <c r="B27" s="186" t="s">
        <v>165</v>
      </c>
      <c r="C27" s="70" t="s">
        <v>165</v>
      </c>
      <c r="D27" s="193" t="s">
        <v>165</v>
      </c>
      <c r="E27" s="193" t="s">
        <v>165</v>
      </c>
      <c r="F27" s="194" t="s">
        <v>165</v>
      </c>
      <c r="G27" s="195" t="s">
        <v>165</v>
      </c>
      <c r="H27" s="194" t="s">
        <v>165</v>
      </c>
      <c r="I27" s="196" t="s">
        <v>165</v>
      </c>
      <c r="J27" s="198" t="s">
        <v>165</v>
      </c>
      <c r="K27" s="196" t="s">
        <v>165</v>
      </c>
      <c r="L27" s="194" t="s">
        <v>165</v>
      </c>
      <c r="M27" s="197" t="s">
        <v>165</v>
      </c>
    </row>
    <row r="28" spans="2:13" s="70" customFormat="1" ht="13" x14ac:dyDescent="0.3">
      <c r="B28" s="186" t="s">
        <v>176</v>
      </c>
      <c r="D28" s="193" t="s">
        <v>165</v>
      </c>
      <c r="E28" s="193" t="s">
        <v>165</v>
      </c>
      <c r="F28" s="194" t="s">
        <v>165</v>
      </c>
      <c r="G28" s="195" t="s">
        <v>165</v>
      </c>
      <c r="H28" s="194" t="s">
        <v>165</v>
      </c>
      <c r="I28" s="196" t="s">
        <v>165</v>
      </c>
      <c r="J28" s="198" t="s">
        <v>165</v>
      </c>
      <c r="K28" s="196" t="s">
        <v>165</v>
      </c>
      <c r="L28" s="194" t="s">
        <v>165</v>
      </c>
      <c r="M28" s="197" t="s">
        <v>165</v>
      </c>
    </row>
    <row r="29" spans="2:13" s="70" customFormat="1" ht="13" x14ac:dyDescent="0.3">
      <c r="B29" s="186" t="s">
        <v>165</v>
      </c>
      <c r="C29" s="70" t="s">
        <v>177</v>
      </c>
      <c r="D29" s="193" t="s">
        <v>165</v>
      </c>
      <c r="E29" s="193">
        <v>420.93272324836857</v>
      </c>
      <c r="F29" s="194" t="s">
        <v>165</v>
      </c>
      <c r="G29" s="195">
        <v>3.2850445903735362E-42</v>
      </c>
      <c r="H29" s="194" t="s">
        <v>165</v>
      </c>
      <c r="I29" s="196">
        <v>4.425715569346083E-5</v>
      </c>
      <c r="J29" s="198" t="s">
        <v>165</v>
      </c>
      <c r="K29" s="196">
        <v>2.9917401181712228E-2</v>
      </c>
      <c r="L29" s="194" t="s">
        <v>165</v>
      </c>
      <c r="M29" s="197">
        <v>12.593213151932089</v>
      </c>
    </row>
    <row r="30" spans="2:13" s="70" customFormat="1" ht="13" x14ac:dyDescent="0.3">
      <c r="B30" s="186" t="s">
        <v>165</v>
      </c>
      <c r="C30" s="70" t="s">
        <v>178</v>
      </c>
      <c r="D30" s="193" t="s">
        <v>165</v>
      </c>
      <c r="E30" s="193">
        <v>99.70724818674374</v>
      </c>
      <c r="F30" s="194" t="s">
        <v>165</v>
      </c>
      <c r="G30" s="195">
        <v>1.5039804289881472E-6</v>
      </c>
      <c r="H30" s="194" t="s">
        <v>165</v>
      </c>
      <c r="I30" s="196">
        <v>3.5157832964056199E-5</v>
      </c>
      <c r="J30" s="198" t="s">
        <v>165</v>
      </c>
      <c r="K30" s="196">
        <v>7.4635149125855837E-2</v>
      </c>
      <c r="L30" s="194" t="s">
        <v>165</v>
      </c>
      <c r="M30" s="197">
        <v>7.4416653373463379</v>
      </c>
    </row>
    <row r="31" spans="2:13" s="70" customFormat="1" ht="13" x14ac:dyDescent="0.3">
      <c r="B31" s="186" t="s">
        <v>165</v>
      </c>
      <c r="C31" s="70" t="s">
        <v>179</v>
      </c>
      <c r="D31" s="193" t="s">
        <v>165</v>
      </c>
      <c r="E31" s="193">
        <v>1692.3020467654399</v>
      </c>
      <c r="F31" s="194" t="s">
        <v>165</v>
      </c>
      <c r="G31" s="195">
        <v>0</v>
      </c>
      <c r="H31" s="194" t="s">
        <v>165</v>
      </c>
      <c r="I31" s="196">
        <v>9.9046579616240971E-3</v>
      </c>
      <c r="J31" s="198" t="s">
        <v>165</v>
      </c>
      <c r="K31" s="196">
        <v>7.1808928657769167E-2</v>
      </c>
      <c r="L31" s="194" t="s">
        <v>165</v>
      </c>
      <c r="M31" s="197">
        <v>121.52239694357621</v>
      </c>
    </row>
    <row r="32" spans="2:13" s="70" customFormat="1" ht="13" x14ac:dyDescent="0.3">
      <c r="B32" s="186" t="s">
        <v>165</v>
      </c>
      <c r="C32" s="70" t="s">
        <v>180</v>
      </c>
      <c r="D32" s="193" t="s">
        <v>165</v>
      </c>
      <c r="E32" s="193">
        <v>970.34024450449579</v>
      </c>
      <c r="F32" s="194" t="s">
        <v>165</v>
      </c>
      <c r="G32" s="195">
        <v>3.0332299180001477E-69</v>
      </c>
      <c r="H32" s="194" t="s">
        <v>165</v>
      </c>
      <c r="I32" s="196">
        <v>9.7472236523150869E-5</v>
      </c>
      <c r="J32" s="198" t="s">
        <v>165</v>
      </c>
      <c r="K32" s="196">
        <v>6.6310098308614528E-3</v>
      </c>
      <c r="L32" s="194" t="s">
        <v>165</v>
      </c>
      <c r="M32" s="197">
        <v>6.4343357005898172</v>
      </c>
    </row>
    <row r="33" spans="2:13" s="70" customFormat="1" ht="13" x14ac:dyDescent="0.3">
      <c r="B33" s="186" t="s">
        <v>165</v>
      </c>
      <c r="C33" s="70" t="s">
        <v>181</v>
      </c>
      <c r="D33" s="193" t="s">
        <v>165</v>
      </c>
      <c r="E33" s="193">
        <v>3804.7007452849634</v>
      </c>
      <c r="F33" s="194" t="s">
        <v>165</v>
      </c>
      <c r="G33" s="195">
        <v>0</v>
      </c>
      <c r="H33" s="194" t="s">
        <v>165</v>
      </c>
      <c r="I33" s="196">
        <v>2.8756148717390028E-2</v>
      </c>
      <c r="J33" s="198" t="s">
        <v>165</v>
      </c>
      <c r="K33" s="196">
        <v>4.2668417457225744E-2</v>
      </c>
      <c r="L33" s="194" t="s">
        <v>165</v>
      </c>
      <c r="M33" s="197">
        <v>162.34055969963674</v>
      </c>
    </row>
    <row r="34" spans="2:13" s="70" customFormat="1" ht="13" x14ac:dyDescent="0.3">
      <c r="B34" s="186" t="s">
        <v>165</v>
      </c>
      <c r="C34" s="70" t="s">
        <v>182</v>
      </c>
      <c r="D34" s="193" t="s">
        <v>165</v>
      </c>
      <c r="E34" s="193">
        <v>697.87290294975753</v>
      </c>
      <c r="F34" s="194" t="s">
        <v>165</v>
      </c>
      <c r="G34" s="195">
        <v>5.0339780673462035E-251</v>
      </c>
      <c r="H34" s="194" t="s">
        <v>165</v>
      </c>
      <c r="I34" s="196">
        <v>1.8501495946137462E-3</v>
      </c>
      <c r="J34" s="198" t="s">
        <v>165</v>
      </c>
      <c r="K34" s="196">
        <v>6.4206865924974502E-2</v>
      </c>
      <c r="L34" s="194" t="s">
        <v>165</v>
      </c>
      <c r="M34" s="197">
        <v>44.808231912367823</v>
      </c>
    </row>
    <row r="35" spans="2:13" s="70" customFormat="1" ht="13" x14ac:dyDescent="0.3">
      <c r="B35" s="186" t="s">
        <v>165</v>
      </c>
      <c r="C35" s="70" t="s">
        <v>183</v>
      </c>
      <c r="D35" s="193" t="s">
        <v>165</v>
      </c>
      <c r="E35" s="193">
        <v>988.72321048097422</v>
      </c>
      <c r="F35" s="194" t="s">
        <v>165</v>
      </c>
      <c r="G35" s="195">
        <v>0</v>
      </c>
      <c r="H35" s="194" t="s">
        <v>165</v>
      </c>
      <c r="I35" s="196">
        <v>1.111357146575633E-2</v>
      </c>
      <c r="J35" s="198" t="s">
        <v>165</v>
      </c>
      <c r="K35" s="196">
        <v>0.17627547363362389</v>
      </c>
      <c r="L35" s="194" t="s">
        <v>165</v>
      </c>
      <c r="M35" s="197">
        <v>174.28765222009093</v>
      </c>
    </row>
    <row r="36" spans="2:13" s="70" customFormat="1" ht="13" x14ac:dyDescent="0.3">
      <c r="B36" s="186" t="s">
        <v>165</v>
      </c>
      <c r="C36" s="70" t="s">
        <v>184</v>
      </c>
      <c r="D36" s="193" t="s">
        <v>165</v>
      </c>
      <c r="E36" s="193">
        <v>1543.2995600250413</v>
      </c>
      <c r="F36" s="194" t="s">
        <v>165</v>
      </c>
      <c r="G36" s="195">
        <v>3.9431843579176765E-61</v>
      </c>
      <c r="H36" s="194" t="s">
        <v>165</v>
      </c>
      <c r="I36" s="196">
        <v>2.4369543296189286E-4</v>
      </c>
      <c r="J36" s="198" t="s">
        <v>165</v>
      </c>
      <c r="K36" s="196">
        <v>2.2569603615557408E-3</v>
      </c>
      <c r="L36" s="194" t="s">
        <v>165</v>
      </c>
      <c r="M36" s="197">
        <v>3.4831659329829328</v>
      </c>
    </row>
    <row r="37" spans="2:13" s="70" customFormat="1" ht="13" x14ac:dyDescent="0.3">
      <c r="B37" s="186" t="s">
        <v>165</v>
      </c>
      <c r="C37" s="70" t="s">
        <v>185</v>
      </c>
      <c r="D37" s="193" t="s">
        <v>165</v>
      </c>
      <c r="E37" s="193">
        <v>1264.3374282779353</v>
      </c>
      <c r="F37" s="194" t="s">
        <v>165</v>
      </c>
      <c r="G37" s="195">
        <v>0</v>
      </c>
      <c r="H37" s="194" t="s">
        <v>165</v>
      </c>
      <c r="I37" s="196">
        <v>3.617319332800972E-3</v>
      </c>
      <c r="J37" s="198" t="s">
        <v>165</v>
      </c>
      <c r="K37" s="196">
        <v>5.4172361021157099E-2</v>
      </c>
      <c r="L37" s="194" t="s">
        <v>165</v>
      </c>
      <c r="M37" s="197">
        <v>68.492143617233623</v>
      </c>
    </row>
    <row r="38" spans="2:13" s="70" customFormat="1" ht="13" x14ac:dyDescent="0.3">
      <c r="B38" s="186" t="s">
        <v>165</v>
      </c>
      <c r="C38" s="70" t="s">
        <v>165</v>
      </c>
      <c r="D38" s="193" t="s">
        <v>165</v>
      </c>
      <c r="E38" s="193" t="s">
        <v>165</v>
      </c>
      <c r="F38" s="194" t="s">
        <v>165</v>
      </c>
      <c r="G38" s="195" t="s">
        <v>165</v>
      </c>
      <c r="H38" s="194" t="s">
        <v>165</v>
      </c>
      <c r="I38" s="196" t="s">
        <v>165</v>
      </c>
      <c r="J38" s="198" t="s">
        <v>165</v>
      </c>
      <c r="K38" s="196" t="s">
        <v>165</v>
      </c>
      <c r="L38" s="194" t="s">
        <v>165</v>
      </c>
      <c r="M38" s="197" t="s">
        <v>165</v>
      </c>
    </row>
    <row r="39" spans="2:13" s="70" customFormat="1" ht="13" x14ac:dyDescent="0.3">
      <c r="B39" s="186" t="s">
        <v>186</v>
      </c>
      <c r="D39" s="193" t="s">
        <v>165</v>
      </c>
      <c r="E39" s="193" t="s">
        <v>165</v>
      </c>
      <c r="F39" s="194" t="s">
        <v>165</v>
      </c>
      <c r="G39" s="195" t="s">
        <v>165</v>
      </c>
      <c r="H39" s="194" t="s">
        <v>165</v>
      </c>
      <c r="I39" s="196" t="s">
        <v>165</v>
      </c>
      <c r="J39" s="198" t="s">
        <v>165</v>
      </c>
      <c r="K39" s="196" t="s">
        <v>165</v>
      </c>
      <c r="L39" s="194" t="s">
        <v>165</v>
      </c>
      <c r="M39" s="197" t="s">
        <v>165</v>
      </c>
    </row>
    <row r="40" spans="2:13" s="70" customFormat="1" ht="13" x14ac:dyDescent="0.3">
      <c r="B40" s="186" t="s">
        <v>165</v>
      </c>
      <c r="C40" s="70" t="s">
        <v>187</v>
      </c>
      <c r="D40" s="193" t="s">
        <v>165</v>
      </c>
      <c r="E40" s="193">
        <v>77.364980889526805</v>
      </c>
      <c r="F40" s="194" t="s">
        <v>165</v>
      </c>
      <c r="G40" s="195">
        <v>1.5310972180832408E-3</v>
      </c>
      <c r="H40" s="194" t="s">
        <v>165</v>
      </c>
      <c r="I40" s="196">
        <v>1.0621578214531509E-5</v>
      </c>
      <c r="J40" s="198" t="s">
        <v>165</v>
      </c>
      <c r="K40" s="196">
        <v>3.6676167471709237E-2</v>
      </c>
      <c r="L40" s="194" t="s">
        <v>165</v>
      </c>
      <c r="M40" s="197">
        <v>2.8374509955498697</v>
      </c>
    </row>
    <row r="41" spans="2:13" s="70" customFormat="1" ht="13" x14ac:dyDescent="0.3">
      <c r="B41" s="186" t="s">
        <v>165</v>
      </c>
      <c r="C41" s="70" t="s">
        <v>188</v>
      </c>
      <c r="D41" s="193" t="s">
        <v>165</v>
      </c>
      <c r="E41" s="193">
        <v>435.50756905223238</v>
      </c>
      <c r="F41" s="194" t="s">
        <v>165</v>
      </c>
      <c r="G41" s="195">
        <v>8.8680731031036703E-81</v>
      </c>
      <c r="H41" s="194" t="s">
        <v>165</v>
      </c>
      <c r="I41" s="196">
        <v>2.4466199895517723E-4</v>
      </c>
      <c r="J41" s="198" t="s">
        <v>165</v>
      </c>
      <c r="K41" s="196">
        <v>4.2178907154123556E-2</v>
      </c>
      <c r="L41" s="194" t="s">
        <v>165</v>
      </c>
      <c r="M41" s="197">
        <v>18.369233319972164</v>
      </c>
    </row>
    <row r="42" spans="2:13" s="70" customFormat="1" ht="13" x14ac:dyDescent="0.3">
      <c r="B42" s="186" t="s">
        <v>165</v>
      </c>
      <c r="C42" s="70" t="s">
        <v>189</v>
      </c>
      <c r="D42" s="193" t="s">
        <v>165</v>
      </c>
      <c r="E42" s="193">
        <v>1474.2949162094574</v>
      </c>
      <c r="F42" s="194" t="s">
        <v>165</v>
      </c>
      <c r="G42" s="195">
        <v>0</v>
      </c>
      <c r="H42" s="194" t="s">
        <v>165</v>
      </c>
      <c r="I42" s="196">
        <v>5.5580818243045907E-2</v>
      </c>
      <c r="J42" s="198" t="s">
        <v>165</v>
      </c>
      <c r="K42" s="196">
        <v>0.3025784849672295</v>
      </c>
      <c r="L42" s="194" t="s">
        <v>165</v>
      </c>
      <c r="M42" s="197">
        <v>446.0899221415462</v>
      </c>
    </row>
    <row r="43" spans="2:13" s="70" customFormat="1" ht="13" x14ac:dyDescent="0.3">
      <c r="B43" s="186" t="s">
        <v>165</v>
      </c>
      <c r="C43" s="70" t="s">
        <v>190</v>
      </c>
      <c r="D43" s="193" t="s">
        <v>165</v>
      </c>
      <c r="E43" s="193">
        <v>1070.0880287956188</v>
      </c>
      <c r="F43" s="194" t="s">
        <v>165</v>
      </c>
      <c r="G43" s="195">
        <v>0</v>
      </c>
      <c r="H43" s="194" t="s">
        <v>165</v>
      </c>
      <c r="I43" s="196">
        <v>8.472657546165889E-2</v>
      </c>
      <c r="J43" s="198" t="s">
        <v>165</v>
      </c>
      <c r="K43" s="196">
        <v>8.0240875788133298E-2</v>
      </c>
      <c r="L43" s="194" t="s">
        <v>165</v>
      </c>
      <c r="M43" s="197">
        <v>85.864800600957651</v>
      </c>
    </row>
    <row r="44" spans="2:13" s="70" customFormat="1" ht="13" x14ac:dyDescent="0.3">
      <c r="B44" s="186" t="s">
        <v>165</v>
      </c>
      <c r="C44" s="70" t="s">
        <v>191</v>
      </c>
      <c r="D44" s="193" t="s">
        <v>165</v>
      </c>
      <c r="E44" s="193">
        <v>3512.2835168110519</v>
      </c>
      <c r="F44" s="194" t="s">
        <v>165</v>
      </c>
      <c r="G44" s="195">
        <v>0</v>
      </c>
      <c r="H44" s="194" t="s">
        <v>165</v>
      </c>
      <c r="I44" s="196">
        <v>6.0319084964266342E-2</v>
      </c>
      <c r="J44" s="198" t="s">
        <v>165</v>
      </c>
      <c r="K44" s="196">
        <v>5.2114979249813294E-2</v>
      </c>
      <c r="L44" s="194" t="s">
        <v>165</v>
      </c>
      <c r="M44" s="197">
        <v>183.04258259806923</v>
      </c>
    </row>
    <row r="45" spans="2:13" s="70" customFormat="1" ht="13" x14ac:dyDescent="0.3">
      <c r="B45" s="186" t="s">
        <v>165</v>
      </c>
      <c r="C45" s="70" t="s">
        <v>165</v>
      </c>
      <c r="D45" s="193" t="s">
        <v>165</v>
      </c>
      <c r="E45" s="193" t="s">
        <v>165</v>
      </c>
      <c r="F45" s="194" t="s">
        <v>165</v>
      </c>
      <c r="G45" s="195" t="s">
        <v>165</v>
      </c>
      <c r="H45" s="194" t="s">
        <v>165</v>
      </c>
      <c r="I45" s="196" t="s">
        <v>165</v>
      </c>
      <c r="J45" s="198" t="s">
        <v>165</v>
      </c>
      <c r="K45" s="196" t="s">
        <v>165</v>
      </c>
      <c r="L45" s="194" t="s">
        <v>165</v>
      </c>
      <c r="M45" s="197" t="s">
        <v>165</v>
      </c>
    </row>
    <row r="46" spans="2:13" s="70" customFormat="1" ht="13" x14ac:dyDescent="0.3">
      <c r="B46" s="186" t="s">
        <v>192</v>
      </c>
      <c r="D46" s="193" t="s">
        <v>165</v>
      </c>
      <c r="E46" s="193" t="s">
        <v>165</v>
      </c>
      <c r="F46" s="194" t="s">
        <v>165</v>
      </c>
      <c r="G46" s="195" t="s">
        <v>165</v>
      </c>
      <c r="H46" s="194" t="s">
        <v>165</v>
      </c>
      <c r="I46" s="196" t="s">
        <v>165</v>
      </c>
      <c r="J46" s="198" t="s">
        <v>165</v>
      </c>
      <c r="K46" s="196" t="s">
        <v>165</v>
      </c>
      <c r="L46" s="194" t="s">
        <v>165</v>
      </c>
      <c r="M46" s="197" t="s">
        <v>165</v>
      </c>
    </row>
    <row r="47" spans="2:13" s="70" customFormat="1" ht="13" x14ac:dyDescent="0.3">
      <c r="B47" s="186" t="s">
        <v>165</v>
      </c>
      <c r="C47" s="70" t="s">
        <v>193</v>
      </c>
      <c r="D47" s="193" t="s">
        <v>165</v>
      </c>
      <c r="E47" s="193">
        <v>469.21762828393264</v>
      </c>
      <c r="F47" s="194" t="s">
        <v>165</v>
      </c>
      <c r="G47" s="195">
        <v>1.3824857865617621E-154</v>
      </c>
      <c r="H47" s="194" t="s">
        <v>165</v>
      </c>
      <c r="I47" s="196">
        <v>4.0939022643908087E-3</v>
      </c>
      <c r="J47" s="198" t="s">
        <v>165</v>
      </c>
      <c r="K47" s="196">
        <v>8.6700029673524609E-2</v>
      </c>
      <c r="L47" s="194" t="s">
        <v>165</v>
      </c>
      <c r="M47" s="197">
        <v>40.681182295557797</v>
      </c>
    </row>
    <row r="48" spans="2:13" s="70" customFormat="1" ht="13" x14ac:dyDescent="0.3">
      <c r="B48" s="186" t="s">
        <v>165</v>
      </c>
      <c r="C48" s="70" t="s">
        <v>194</v>
      </c>
      <c r="D48" s="193" t="s">
        <v>165</v>
      </c>
      <c r="E48" s="193">
        <v>985.45134685706637</v>
      </c>
      <c r="F48" s="194" t="s">
        <v>165</v>
      </c>
      <c r="G48" s="195">
        <v>1.0437377040896172E-68</v>
      </c>
      <c r="H48" s="194" t="s">
        <v>165</v>
      </c>
      <c r="I48" s="196">
        <v>8.2352224825050016E-4</v>
      </c>
      <c r="J48" s="198" t="s">
        <v>165</v>
      </c>
      <c r="K48" s="196">
        <v>6.7852779691950421E-3</v>
      </c>
      <c r="L48" s="194" t="s">
        <v>165</v>
      </c>
      <c r="M48" s="197">
        <v>6.6865613135428346</v>
      </c>
    </row>
    <row r="49" spans="2:13" s="70" customFormat="1" ht="13" x14ac:dyDescent="0.3">
      <c r="B49" s="186" t="s">
        <v>165</v>
      </c>
      <c r="C49" s="70" t="s">
        <v>195</v>
      </c>
      <c r="D49" s="193" t="s">
        <v>165</v>
      </c>
      <c r="E49" s="193">
        <v>1011.3997273706796</v>
      </c>
      <c r="F49" s="194" t="s">
        <v>165</v>
      </c>
      <c r="G49" s="195">
        <v>0</v>
      </c>
      <c r="H49" s="194" t="s">
        <v>165</v>
      </c>
      <c r="I49" s="196">
        <v>4.292560526624864E-2</v>
      </c>
      <c r="J49" s="198" t="s">
        <v>165</v>
      </c>
      <c r="K49" s="196">
        <v>6.7879397401636107E-2</v>
      </c>
      <c r="L49" s="194" t="s">
        <v>165</v>
      </c>
      <c r="M49" s="197">
        <v>68.653204026100767</v>
      </c>
    </row>
    <row r="50" spans="2:13" s="70" customFormat="1" ht="13" x14ac:dyDescent="0.3">
      <c r="B50" s="186" t="s">
        <v>165</v>
      </c>
      <c r="C50" s="70" t="s">
        <v>196</v>
      </c>
      <c r="D50" s="193" t="s">
        <v>165</v>
      </c>
      <c r="E50" s="193">
        <v>525.23490908027588</v>
      </c>
      <c r="F50" s="194" t="s">
        <v>165</v>
      </c>
      <c r="G50" s="195">
        <v>1.4849374812318874E-162</v>
      </c>
      <c r="H50" s="194" t="s">
        <v>165</v>
      </c>
      <c r="I50" s="196">
        <v>2.8737270260544823E-3</v>
      </c>
      <c r="J50" s="198" t="s">
        <v>165</v>
      </c>
      <c r="K50" s="196">
        <v>6.215873693659256E-2</v>
      </c>
      <c r="L50" s="194" t="s">
        <v>165</v>
      </c>
      <c r="M50" s="197">
        <v>32.647938543435977</v>
      </c>
    </row>
    <row r="51" spans="2:13" s="70" customFormat="1" ht="13" x14ac:dyDescent="0.3">
      <c r="B51" s="186" t="s">
        <v>165</v>
      </c>
      <c r="C51" s="70" t="s">
        <v>197</v>
      </c>
      <c r="D51" s="193" t="s">
        <v>165</v>
      </c>
      <c r="E51" s="193">
        <v>3076.1663352907944</v>
      </c>
      <c r="F51" s="194" t="s">
        <v>165</v>
      </c>
      <c r="G51" s="195">
        <v>5.635272355232053E-238</v>
      </c>
      <c r="H51" s="194" t="s">
        <v>165</v>
      </c>
      <c r="I51" s="196">
        <v>9.8882923306170042E-3</v>
      </c>
      <c r="J51" s="198" t="s">
        <v>165</v>
      </c>
      <c r="K51" s="196">
        <v>3.5652453933022635E-3</v>
      </c>
      <c r="L51" s="194" t="s">
        <v>165</v>
      </c>
      <c r="M51" s="197">
        <v>10.967287855927012</v>
      </c>
    </row>
    <row r="52" spans="2:13" s="70" customFormat="1" ht="13" x14ac:dyDescent="0.3">
      <c r="B52" s="186" t="s">
        <v>165</v>
      </c>
      <c r="C52" s="70" t="s">
        <v>198</v>
      </c>
      <c r="D52" s="193" t="s">
        <v>165</v>
      </c>
      <c r="E52" s="193">
        <v>763.69179097382528</v>
      </c>
      <c r="F52" s="194" t="s">
        <v>165</v>
      </c>
      <c r="G52" s="195">
        <v>4.1409665645538685E-103</v>
      </c>
      <c r="H52" s="194" t="s">
        <v>165</v>
      </c>
      <c r="I52" s="196">
        <v>3.0138329793756688E-3</v>
      </c>
      <c r="J52" s="198" t="s">
        <v>165</v>
      </c>
      <c r="K52" s="196">
        <v>2.1619871497189021E-2</v>
      </c>
      <c r="L52" s="194" t="s">
        <v>165</v>
      </c>
      <c r="M52" s="197">
        <v>16.510918384312241</v>
      </c>
    </row>
    <row r="53" spans="2:13" s="70" customFormat="1" ht="13" x14ac:dyDescent="0.3">
      <c r="B53" s="186" t="s">
        <v>165</v>
      </c>
      <c r="C53" s="70" t="s">
        <v>199</v>
      </c>
      <c r="D53" s="193" t="s">
        <v>165</v>
      </c>
      <c r="E53" s="193">
        <v>1091.1727159555314</v>
      </c>
      <c r="F53" s="194" t="s">
        <v>165</v>
      </c>
      <c r="G53" s="195">
        <v>3.5871217694473339E-127</v>
      </c>
      <c r="H53" s="194" t="s">
        <v>165</v>
      </c>
      <c r="I53" s="196">
        <v>1.0157963912013519E-3</v>
      </c>
      <c r="J53" s="198" t="s">
        <v>165</v>
      </c>
      <c r="K53" s="196">
        <v>1.067715893520955E-2</v>
      </c>
      <c r="L53" s="194" t="s">
        <v>165</v>
      </c>
      <c r="M53" s="197">
        <v>11.650624514021475</v>
      </c>
    </row>
    <row r="54" spans="2:13" s="70" customFormat="1" ht="13" x14ac:dyDescent="0.3">
      <c r="B54" s="186" t="s">
        <v>165</v>
      </c>
      <c r="C54" s="70" t="s">
        <v>165</v>
      </c>
      <c r="D54" s="193" t="s">
        <v>165</v>
      </c>
      <c r="E54" s="193" t="s">
        <v>165</v>
      </c>
      <c r="F54" s="194" t="s">
        <v>165</v>
      </c>
      <c r="G54" s="195" t="s">
        <v>165</v>
      </c>
      <c r="H54" s="194" t="s">
        <v>165</v>
      </c>
      <c r="I54" s="196" t="s">
        <v>165</v>
      </c>
      <c r="J54" s="198" t="s">
        <v>165</v>
      </c>
      <c r="K54" s="196" t="s">
        <v>165</v>
      </c>
      <c r="L54" s="194" t="s">
        <v>165</v>
      </c>
      <c r="M54" s="197" t="s">
        <v>165</v>
      </c>
    </row>
    <row r="55" spans="2:13" s="70" customFormat="1" ht="13" x14ac:dyDescent="0.3">
      <c r="B55" s="186" t="s">
        <v>200</v>
      </c>
      <c r="D55" s="193" t="s">
        <v>165</v>
      </c>
      <c r="E55" s="193" t="s">
        <v>165</v>
      </c>
      <c r="F55" s="194" t="s">
        <v>165</v>
      </c>
      <c r="G55" s="195" t="s">
        <v>165</v>
      </c>
      <c r="H55" s="194" t="s">
        <v>165</v>
      </c>
      <c r="I55" s="196" t="s">
        <v>165</v>
      </c>
      <c r="J55" s="198" t="s">
        <v>165</v>
      </c>
      <c r="K55" s="196" t="s">
        <v>165</v>
      </c>
      <c r="L55" s="194" t="s">
        <v>165</v>
      </c>
      <c r="M55" s="197" t="s">
        <v>165</v>
      </c>
    </row>
    <row r="56" spans="2:13" s="70" customFormat="1" ht="13" x14ac:dyDescent="0.3">
      <c r="B56" s="186" t="s">
        <v>165</v>
      </c>
      <c r="C56" s="70" t="s">
        <v>201</v>
      </c>
      <c r="D56" s="193" t="s">
        <v>165</v>
      </c>
      <c r="E56" s="193">
        <v>0</v>
      </c>
      <c r="F56" s="194" t="s">
        <v>165</v>
      </c>
      <c r="G56" s="195">
        <v>0</v>
      </c>
      <c r="H56" s="194" t="s">
        <v>165</v>
      </c>
      <c r="I56" s="196">
        <v>0</v>
      </c>
      <c r="J56" s="198" t="s">
        <v>165</v>
      </c>
      <c r="K56" s="196">
        <v>0.94019408147744865</v>
      </c>
      <c r="L56" s="194" t="s">
        <v>165</v>
      </c>
      <c r="M56" s="197">
        <v>0</v>
      </c>
    </row>
    <row r="57" spans="2:13" s="70" customFormat="1" ht="13" x14ac:dyDescent="0.3">
      <c r="B57" s="186" t="s">
        <v>165</v>
      </c>
      <c r="C57" s="70" t="s">
        <v>202</v>
      </c>
      <c r="D57" s="193" t="s">
        <v>165</v>
      </c>
      <c r="E57" s="193">
        <v>1482.3171145068379</v>
      </c>
      <c r="F57" s="194" t="s">
        <v>165</v>
      </c>
      <c r="G57" s="195">
        <v>0</v>
      </c>
      <c r="H57" s="194" t="s">
        <v>165</v>
      </c>
      <c r="I57" s="196">
        <v>1.0370108001368533E-2</v>
      </c>
      <c r="J57" s="198" t="s">
        <v>165</v>
      </c>
      <c r="K57" s="196">
        <v>3.5603497871673974E-2</v>
      </c>
      <c r="L57" s="194" t="s">
        <v>165</v>
      </c>
      <c r="M57" s="197">
        <v>52.775674231490108</v>
      </c>
    </row>
    <row r="58" spans="2:13" s="70" customFormat="1" ht="13" x14ac:dyDescent="0.3">
      <c r="B58" s="186" t="s">
        <v>165</v>
      </c>
      <c r="C58" s="70" t="s">
        <v>203</v>
      </c>
      <c r="D58" s="193" t="s">
        <v>165</v>
      </c>
      <c r="E58" s="193">
        <v>2507.0481328118317</v>
      </c>
      <c r="F58" s="194" t="s">
        <v>165</v>
      </c>
      <c r="G58" s="195">
        <v>0</v>
      </c>
      <c r="H58" s="194" t="s">
        <v>165</v>
      </c>
      <c r="I58" s="196">
        <v>7.7232513531774807E-3</v>
      </c>
      <c r="J58" s="198" t="s">
        <v>165</v>
      </c>
      <c r="K58" s="196">
        <v>9.9777196269977865E-3</v>
      </c>
      <c r="L58" s="194" t="s">
        <v>165</v>
      </c>
      <c r="M58" s="197">
        <v>25.014623360584768</v>
      </c>
    </row>
    <row r="59" spans="2:13" s="70" customFormat="1" ht="13" x14ac:dyDescent="0.3">
      <c r="B59" s="186" t="s">
        <v>165</v>
      </c>
      <c r="C59" s="70" t="s">
        <v>204</v>
      </c>
      <c r="D59" s="193" t="s">
        <v>165</v>
      </c>
      <c r="E59" s="193">
        <v>6452.0496072639962</v>
      </c>
      <c r="F59" s="194" t="s">
        <v>165</v>
      </c>
      <c r="G59" s="195">
        <v>0</v>
      </c>
      <c r="H59" s="194" t="s">
        <v>165</v>
      </c>
      <c r="I59" s="196">
        <v>4.6517022093709393E-2</v>
      </c>
      <c r="J59" s="198" t="s">
        <v>165</v>
      </c>
      <c r="K59" s="196">
        <v>1.4224701023879757E-2</v>
      </c>
      <c r="L59" s="194" t="s">
        <v>165</v>
      </c>
      <c r="M59" s="197">
        <v>91.778476654571151</v>
      </c>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2:M67"/>
  <sheetViews>
    <sheetView view="pageBreakPreview" topLeftCell="A4" zoomScale="70" zoomScaleNormal="100" zoomScaleSheetLayoutView="70" workbookViewId="0"/>
  </sheetViews>
  <sheetFormatPr defaultRowHeight="12.5" x14ac:dyDescent="0.25"/>
  <cols>
    <col min="2" max="2" width="1.54296875"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2:13" ht="13" x14ac:dyDescent="0.3">
      <c r="B2" s="178" t="s">
        <v>8</v>
      </c>
      <c r="C2" s="179"/>
      <c r="D2" s="26"/>
      <c r="E2" s="26"/>
      <c r="F2" s="26"/>
      <c r="G2" s="26"/>
      <c r="H2" s="26"/>
      <c r="I2" s="26"/>
      <c r="J2" s="26"/>
      <c r="K2" s="26"/>
      <c r="L2" s="26"/>
      <c r="M2" s="26"/>
    </row>
    <row r="3" spans="2:13" ht="13" x14ac:dyDescent="0.3">
      <c r="B3" s="178" t="s">
        <v>31</v>
      </c>
      <c r="C3" s="179"/>
      <c r="D3" s="26"/>
      <c r="E3" s="26"/>
      <c r="F3" s="26"/>
      <c r="G3" s="26"/>
      <c r="H3" s="26"/>
      <c r="I3" s="26"/>
      <c r="J3" s="26"/>
      <c r="K3" s="26"/>
      <c r="L3" s="26"/>
      <c r="M3" s="26"/>
    </row>
    <row r="4" spans="2:13" ht="13" x14ac:dyDescent="0.3">
      <c r="B4" s="178" t="s">
        <v>32</v>
      </c>
      <c r="C4" s="180"/>
      <c r="D4" s="44"/>
      <c r="E4" s="44"/>
      <c r="F4" s="44"/>
      <c r="G4" s="44"/>
      <c r="H4" s="44"/>
      <c r="I4" s="44"/>
      <c r="J4" s="44"/>
      <c r="K4" s="44"/>
      <c r="L4" s="44"/>
      <c r="M4" s="44"/>
    </row>
    <row r="5" spans="2:13" ht="13" x14ac:dyDescent="0.3">
      <c r="B5" s="178" t="s">
        <v>153</v>
      </c>
      <c r="C5" s="180"/>
      <c r="D5" s="44"/>
      <c r="E5" s="44"/>
      <c r="F5" s="44"/>
      <c r="G5" s="44"/>
      <c r="H5" s="44"/>
      <c r="I5" s="44"/>
      <c r="J5" s="44"/>
      <c r="K5" s="44"/>
      <c r="L5" s="44"/>
      <c r="M5" s="44"/>
    </row>
    <row r="6" spans="2:13" ht="13" x14ac:dyDescent="0.3">
      <c r="B6" s="178" t="s">
        <v>44</v>
      </c>
      <c r="C6" s="180"/>
      <c r="D6" s="44"/>
      <c r="E6" s="44"/>
      <c r="F6" s="44"/>
      <c r="G6" s="44"/>
      <c r="H6" s="44"/>
      <c r="I6" s="44"/>
      <c r="J6" s="44"/>
      <c r="K6" s="44"/>
      <c r="L6" s="44"/>
      <c r="M6" s="44"/>
    </row>
    <row r="7" spans="2:13" ht="13" x14ac:dyDescent="0.3">
      <c r="B7" s="181"/>
      <c r="C7" s="200"/>
      <c r="D7" s="181"/>
      <c r="E7" s="181"/>
      <c r="F7" s="181"/>
      <c r="G7" s="181"/>
      <c r="H7" s="181"/>
      <c r="I7" s="181"/>
      <c r="J7" s="181"/>
      <c r="K7" s="181"/>
      <c r="L7" s="181"/>
      <c r="M7" s="181"/>
    </row>
    <row r="8" spans="2:13" x14ac:dyDescent="0.25">
      <c r="B8" s="183"/>
      <c r="C8" s="14"/>
      <c r="D8" s="183"/>
      <c r="E8" s="183"/>
      <c r="F8" s="183"/>
      <c r="G8" s="183"/>
      <c r="H8" s="183"/>
      <c r="I8" s="183"/>
      <c r="J8" s="183"/>
      <c r="K8" s="184" t="s">
        <v>154</v>
      </c>
      <c r="L8" s="183"/>
      <c r="M8" s="185">
        <v>0.4304554832218051</v>
      </c>
    </row>
    <row r="9" spans="2:13" x14ac:dyDescent="0.25">
      <c r="B9" s="70"/>
      <c r="C9" s="70"/>
      <c r="D9" s="70"/>
      <c r="E9" s="70"/>
      <c r="F9" s="70"/>
      <c r="G9" s="70"/>
      <c r="H9" s="70"/>
      <c r="I9" s="70"/>
      <c r="J9" s="70"/>
      <c r="K9" s="70"/>
      <c r="L9" s="70"/>
      <c r="M9" s="70"/>
    </row>
    <row r="10" spans="2:13" ht="13" x14ac:dyDescent="0.3">
      <c r="B10" s="187"/>
      <c r="C10" s="191"/>
      <c r="D10" s="187"/>
      <c r="E10" s="188" t="s">
        <v>155</v>
      </c>
      <c r="F10" s="187"/>
      <c r="G10" s="188"/>
      <c r="H10" s="187"/>
      <c r="I10" s="188" t="s">
        <v>156</v>
      </c>
      <c r="J10" s="187"/>
      <c r="K10" s="188" t="s">
        <v>157</v>
      </c>
      <c r="L10" s="187"/>
      <c r="M10" s="188" t="s">
        <v>156</v>
      </c>
    </row>
    <row r="11" spans="2:13" ht="13.5" thickBot="1" x14ac:dyDescent="0.35">
      <c r="B11" s="189"/>
      <c r="C11" s="189" t="s">
        <v>158</v>
      </c>
      <c r="D11" s="189"/>
      <c r="E11" s="190" t="s">
        <v>159</v>
      </c>
      <c r="F11" s="189"/>
      <c r="G11" s="190" t="s">
        <v>160</v>
      </c>
      <c r="H11" s="189"/>
      <c r="I11" s="190" t="s">
        <v>161</v>
      </c>
      <c r="J11" s="189"/>
      <c r="K11" s="190" t="s">
        <v>162</v>
      </c>
      <c r="L11" s="189"/>
      <c r="M11" s="190" t="s">
        <v>163</v>
      </c>
    </row>
    <row r="12" spans="2:13" ht="13" x14ac:dyDescent="0.3">
      <c r="B12" s="187"/>
      <c r="C12" s="191"/>
      <c r="D12" s="187"/>
      <c r="E12" s="188"/>
      <c r="F12" s="187"/>
      <c r="G12" s="188"/>
      <c r="H12" s="187"/>
      <c r="I12" s="192"/>
      <c r="J12" s="187"/>
      <c r="K12" s="188"/>
      <c r="L12" s="187"/>
      <c r="M12" s="188"/>
    </row>
    <row r="13" spans="2:13" ht="13" x14ac:dyDescent="0.3">
      <c r="B13" s="186" t="s">
        <v>164</v>
      </c>
      <c r="C13" s="70"/>
      <c r="D13" s="70" t="s">
        <v>165</v>
      </c>
      <c r="E13" s="193">
        <v>676.99055364958372</v>
      </c>
      <c r="F13" s="194" t="s">
        <v>165</v>
      </c>
      <c r="G13" s="195" t="s">
        <v>165</v>
      </c>
      <c r="H13" s="194" t="s">
        <v>165</v>
      </c>
      <c r="I13" s="196" t="s">
        <v>165</v>
      </c>
      <c r="J13" s="194" t="s">
        <v>165</v>
      </c>
      <c r="K13" s="196">
        <v>1</v>
      </c>
      <c r="L13" s="194" t="s">
        <v>165</v>
      </c>
      <c r="M13" s="197">
        <v>676.99055364958372</v>
      </c>
    </row>
    <row r="14" spans="2:13" ht="13" x14ac:dyDescent="0.3">
      <c r="B14" s="186" t="s">
        <v>165</v>
      </c>
      <c r="C14" s="70" t="s">
        <v>165</v>
      </c>
      <c r="D14" s="70" t="s">
        <v>165</v>
      </c>
      <c r="E14" s="193" t="s">
        <v>165</v>
      </c>
      <c r="F14" s="194" t="s">
        <v>165</v>
      </c>
      <c r="G14" s="195" t="s">
        <v>165</v>
      </c>
      <c r="H14" s="194" t="s">
        <v>165</v>
      </c>
      <c r="I14" s="196" t="s">
        <v>165</v>
      </c>
      <c r="J14" s="194" t="s">
        <v>165</v>
      </c>
      <c r="K14" s="196" t="s">
        <v>165</v>
      </c>
      <c r="L14" s="194" t="s">
        <v>165</v>
      </c>
      <c r="M14" s="197" t="s">
        <v>165</v>
      </c>
    </row>
    <row r="15" spans="2:13" ht="13" x14ac:dyDescent="0.3">
      <c r="B15" s="186" t="s">
        <v>166</v>
      </c>
      <c r="C15" s="70"/>
      <c r="D15" s="70" t="s">
        <v>165</v>
      </c>
      <c r="E15" s="193" t="s">
        <v>165</v>
      </c>
      <c r="F15" s="194" t="s">
        <v>165</v>
      </c>
      <c r="G15" s="195" t="s">
        <v>165</v>
      </c>
      <c r="H15" s="194" t="s">
        <v>165</v>
      </c>
      <c r="I15" s="196" t="s">
        <v>165</v>
      </c>
      <c r="J15" s="194" t="s">
        <v>165</v>
      </c>
      <c r="K15" s="196" t="s">
        <v>165</v>
      </c>
      <c r="L15" s="194" t="s">
        <v>165</v>
      </c>
      <c r="M15" s="197" t="s">
        <v>165</v>
      </c>
    </row>
    <row r="16" spans="2:13" ht="13" x14ac:dyDescent="0.3">
      <c r="B16" s="186" t="s">
        <v>165</v>
      </c>
      <c r="C16" s="70" t="s">
        <v>205</v>
      </c>
      <c r="D16" s="70" t="s">
        <v>165</v>
      </c>
      <c r="E16" s="193">
        <v>648.96427004441512</v>
      </c>
      <c r="F16" s="194" t="s">
        <v>165</v>
      </c>
      <c r="G16" s="195">
        <v>0</v>
      </c>
      <c r="H16" s="194" t="s">
        <v>165</v>
      </c>
      <c r="I16" s="196">
        <v>4.8646993710829952E-3</v>
      </c>
      <c r="J16" s="194" t="s">
        <v>165</v>
      </c>
      <c r="K16" s="196">
        <v>0.242511430441091</v>
      </c>
      <c r="L16" s="194" t="s">
        <v>165</v>
      </c>
      <c r="M16" s="197">
        <v>157.38125343362958</v>
      </c>
    </row>
    <row r="17" spans="2:13" ht="13" x14ac:dyDescent="0.3">
      <c r="B17" s="186" t="s">
        <v>165</v>
      </c>
      <c r="C17" s="70" t="s">
        <v>167</v>
      </c>
      <c r="D17" s="70" t="s">
        <v>165</v>
      </c>
      <c r="E17" s="193">
        <v>8311.1527047504678</v>
      </c>
      <c r="F17" s="194" t="s">
        <v>165</v>
      </c>
      <c r="G17" s="195">
        <v>0</v>
      </c>
      <c r="H17" s="194" t="s">
        <v>165</v>
      </c>
      <c r="I17" s="196">
        <v>9.7340525137698981E-3</v>
      </c>
      <c r="J17" s="194" t="s">
        <v>165</v>
      </c>
      <c r="K17" s="196">
        <v>4.4585570041681868E-3</v>
      </c>
      <c r="L17" s="194" t="s">
        <v>165</v>
      </c>
      <c r="M17" s="197">
        <v>37.055748104476571</v>
      </c>
    </row>
    <row r="18" spans="2:13" ht="13" x14ac:dyDescent="0.3">
      <c r="B18" s="186" t="s">
        <v>165</v>
      </c>
      <c r="C18" s="70" t="s">
        <v>165</v>
      </c>
      <c r="D18" s="70" t="s">
        <v>165</v>
      </c>
      <c r="E18" s="193" t="s">
        <v>165</v>
      </c>
      <c r="F18" s="194" t="s">
        <v>165</v>
      </c>
      <c r="G18" s="195" t="s">
        <v>165</v>
      </c>
      <c r="H18" s="194" t="s">
        <v>165</v>
      </c>
      <c r="I18" s="196" t="s">
        <v>165</v>
      </c>
      <c r="J18" s="194" t="s">
        <v>165</v>
      </c>
      <c r="K18" s="196" t="s">
        <v>165</v>
      </c>
      <c r="L18" s="194" t="s">
        <v>165</v>
      </c>
      <c r="M18" s="197" t="s">
        <v>165</v>
      </c>
    </row>
    <row r="19" spans="2:13" ht="13" x14ac:dyDescent="0.3">
      <c r="B19" s="186" t="s">
        <v>168</v>
      </c>
      <c r="C19" s="70"/>
      <c r="D19" s="70" t="s">
        <v>165</v>
      </c>
      <c r="E19" s="193" t="s">
        <v>165</v>
      </c>
      <c r="F19" s="194" t="s">
        <v>165</v>
      </c>
      <c r="G19" s="195" t="s">
        <v>165</v>
      </c>
      <c r="H19" s="194" t="s">
        <v>165</v>
      </c>
      <c r="I19" s="196" t="s">
        <v>165</v>
      </c>
      <c r="J19" s="194" t="s">
        <v>165</v>
      </c>
      <c r="K19" s="196" t="s">
        <v>165</v>
      </c>
      <c r="L19" s="194" t="s">
        <v>165</v>
      </c>
      <c r="M19" s="197" t="s">
        <v>165</v>
      </c>
    </row>
    <row r="20" spans="2:13" ht="13" x14ac:dyDescent="0.3">
      <c r="B20" s="186" t="s">
        <v>165</v>
      </c>
      <c r="C20" s="70" t="s">
        <v>169</v>
      </c>
      <c r="D20" s="70" t="s">
        <v>165</v>
      </c>
      <c r="E20" s="193">
        <v>0</v>
      </c>
      <c r="F20" s="194" t="s">
        <v>165</v>
      </c>
      <c r="G20" s="195">
        <v>0</v>
      </c>
      <c r="H20" s="194" t="s">
        <v>165</v>
      </c>
      <c r="I20" s="196">
        <v>0</v>
      </c>
      <c r="J20" s="194" t="s">
        <v>165</v>
      </c>
      <c r="K20" s="196">
        <v>0.15239304880755064</v>
      </c>
      <c r="L20" s="194" t="s">
        <v>165</v>
      </c>
      <c r="M20" s="197">
        <v>0</v>
      </c>
    </row>
    <row r="21" spans="2:13" ht="13" x14ac:dyDescent="0.3">
      <c r="B21" s="186" t="s">
        <v>165</v>
      </c>
      <c r="C21" s="70" t="s">
        <v>170</v>
      </c>
      <c r="D21" s="70" t="s">
        <v>165</v>
      </c>
      <c r="E21" s="193">
        <v>335.19831713712608</v>
      </c>
      <c r="F21" s="194" t="s">
        <v>165</v>
      </c>
      <c r="G21" s="195">
        <v>7.741639218450062E-118</v>
      </c>
      <c r="H21" s="194" t="s">
        <v>165</v>
      </c>
      <c r="I21" s="196">
        <v>1.3648262735543337E-3</v>
      </c>
      <c r="J21" s="194" t="s">
        <v>165</v>
      </c>
      <c r="K21" s="196">
        <v>0.30371203946764208</v>
      </c>
      <c r="L21" s="194" t="s">
        <v>165</v>
      </c>
      <c r="M21" s="197">
        <v>101.80376452383804</v>
      </c>
    </row>
    <row r="22" spans="2:13" ht="13" x14ac:dyDescent="0.3">
      <c r="B22" s="186" t="s">
        <v>165</v>
      </c>
      <c r="C22" s="70" t="s">
        <v>171</v>
      </c>
      <c r="D22" s="70" t="s">
        <v>165</v>
      </c>
      <c r="E22" s="193">
        <v>679.54654306956911</v>
      </c>
      <c r="F22" s="194" t="s">
        <v>165</v>
      </c>
      <c r="G22" s="195">
        <v>0</v>
      </c>
      <c r="H22" s="194" t="s">
        <v>165</v>
      </c>
      <c r="I22" s="196">
        <v>4.2966279951793486E-3</v>
      </c>
      <c r="J22" s="194" t="s">
        <v>165</v>
      </c>
      <c r="K22" s="196">
        <v>0.19964410981739478</v>
      </c>
      <c r="L22" s="194" t="s">
        <v>165</v>
      </c>
      <c r="M22" s="197">
        <v>135.66746467061205</v>
      </c>
    </row>
    <row r="23" spans="2:13" ht="13" x14ac:dyDescent="0.3">
      <c r="B23" s="186" t="s">
        <v>165</v>
      </c>
      <c r="C23" s="70" t="s">
        <v>172</v>
      </c>
      <c r="D23" s="70" t="s">
        <v>165</v>
      </c>
      <c r="E23" s="193">
        <v>1313.1573345801032</v>
      </c>
      <c r="F23" s="194" t="s">
        <v>165</v>
      </c>
      <c r="G23" s="195">
        <v>0</v>
      </c>
      <c r="H23" s="194" t="s">
        <v>165</v>
      </c>
      <c r="I23" s="196">
        <v>1.4515998049849073E-2</v>
      </c>
      <c r="J23" s="194" t="s">
        <v>165</v>
      </c>
      <c r="K23" s="196">
        <v>0.26222778889712878</v>
      </c>
      <c r="L23" s="194" t="s">
        <v>165</v>
      </c>
      <c r="M23" s="197">
        <v>344.34634432098761</v>
      </c>
    </row>
    <row r="24" spans="2:13" ht="13" x14ac:dyDescent="0.3">
      <c r="B24" s="186" t="s">
        <v>165</v>
      </c>
      <c r="C24" s="70" t="s">
        <v>173</v>
      </c>
      <c r="D24" s="70" t="s">
        <v>165</v>
      </c>
      <c r="E24" s="193">
        <v>1742.7854339608637</v>
      </c>
      <c r="F24" s="194" t="s">
        <v>165</v>
      </c>
      <c r="G24" s="195">
        <v>0</v>
      </c>
      <c r="H24" s="194" t="s">
        <v>165</v>
      </c>
      <c r="I24" s="196">
        <v>2.1779174301380056E-3</v>
      </c>
      <c r="J24" s="194" t="s">
        <v>165</v>
      </c>
      <c r="K24" s="196">
        <v>8.2023013010283433E-2</v>
      </c>
      <c r="L24" s="194" t="s">
        <v>165</v>
      </c>
      <c r="M24" s="197">
        <v>142.94851232390437</v>
      </c>
    </row>
    <row r="25" spans="2:13" ht="13" x14ac:dyDescent="0.3">
      <c r="B25" s="186" t="s">
        <v>165</v>
      </c>
      <c r="C25" s="70" t="s">
        <v>165</v>
      </c>
      <c r="D25" s="70" t="s">
        <v>165</v>
      </c>
      <c r="E25" s="193" t="s">
        <v>165</v>
      </c>
      <c r="F25" s="194" t="s">
        <v>165</v>
      </c>
      <c r="G25" s="195" t="s">
        <v>165</v>
      </c>
      <c r="H25" s="194" t="s">
        <v>165</v>
      </c>
      <c r="I25" s="196" t="s">
        <v>165</v>
      </c>
      <c r="J25" s="194" t="s">
        <v>165</v>
      </c>
      <c r="K25" s="196" t="s">
        <v>165</v>
      </c>
      <c r="L25" s="194" t="s">
        <v>165</v>
      </c>
      <c r="M25" s="197" t="s">
        <v>165</v>
      </c>
    </row>
    <row r="26" spans="2:13" ht="13" x14ac:dyDescent="0.3">
      <c r="B26" s="186" t="s">
        <v>174</v>
      </c>
      <c r="C26" s="70"/>
      <c r="D26" s="70" t="s">
        <v>165</v>
      </c>
      <c r="E26" s="193" t="s">
        <v>165</v>
      </c>
      <c r="F26" s="194" t="s">
        <v>165</v>
      </c>
      <c r="G26" s="195" t="s">
        <v>165</v>
      </c>
      <c r="H26" s="194" t="s">
        <v>165</v>
      </c>
      <c r="I26" s="196" t="s">
        <v>165</v>
      </c>
      <c r="J26" s="194" t="s">
        <v>165</v>
      </c>
      <c r="K26" s="196" t="s">
        <v>165</v>
      </c>
      <c r="L26" s="194" t="s">
        <v>165</v>
      </c>
      <c r="M26" s="197" t="s">
        <v>165</v>
      </c>
    </row>
    <row r="27" spans="2:13" ht="13" x14ac:dyDescent="0.3">
      <c r="B27" s="186" t="s">
        <v>165</v>
      </c>
      <c r="C27" s="70" t="s">
        <v>206</v>
      </c>
      <c r="D27" s="70" t="s">
        <v>165</v>
      </c>
      <c r="E27" s="193">
        <v>145.2843191147451</v>
      </c>
      <c r="F27" s="194" t="s">
        <v>165</v>
      </c>
      <c r="G27" s="195">
        <v>3.6378758155377362E-18</v>
      </c>
      <c r="H27" s="194" t="s">
        <v>165</v>
      </c>
      <c r="I27" s="196">
        <v>3.9620241016408565E-4</v>
      </c>
      <c r="J27" s="194" t="s">
        <v>165</v>
      </c>
      <c r="K27" s="196">
        <v>0.90418915505814967</v>
      </c>
      <c r="L27" s="194" t="s">
        <v>165</v>
      </c>
      <c r="M27" s="197">
        <v>131.36450574355996</v>
      </c>
    </row>
    <row r="28" spans="2:13" ht="13" x14ac:dyDescent="0.3">
      <c r="B28" s="186" t="s">
        <v>165</v>
      </c>
      <c r="C28" s="70" t="s">
        <v>207</v>
      </c>
      <c r="D28" s="70" t="s">
        <v>165</v>
      </c>
      <c r="E28" s="193">
        <v>96.834463524790579</v>
      </c>
      <c r="F28" s="194" t="s">
        <v>165</v>
      </c>
      <c r="G28" s="195">
        <v>2.4620596896905964E-6</v>
      </c>
      <c r="H28" s="194" t="s">
        <v>165</v>
      </c>
      <c r="I28" s="196">
        <v>8.7020450744884864E-4</v>
      </c>
      <c r="J28" s="194" t="s">
        <v>165</v>
      </c>
      <c r="K28" s="196">
        <v>7.7190531797285203E-2</v>
      </c>
      <c r="L28" s="194" t="s">
        <v>165</v>
      </c>
      <c r="M28" s="197">
        <v>7.4747037357834012</v>
      </c>
    </row>
    <row r="29" spans="2:13" ht="13" x14ac:dyDescent="0.3">
      <c r="B29" s="186" t="s">
        <v>165</v>
      </c>
      <c r="C29" s="70" t="s">
        <v>208</v>
      </c>
      <c r="D29" s="70" t="s">
        <v>165</v>
      </c>
      <c r="E29" s="193">
        <v>939.17665646572925</v>
      </c>
      <c r="F29" s="194" t="s">
        <v>165</v>
      </c>
      <c r="G29" s="195">
        <v>0</v>
      </c>
      <c r="H29" s="194" t="s">
        <v>165</v>
      </c>
      <c r="I29" s="196">
        <v>2.2152393881687497E-2</v>
      </c>
      <c r="J29" s="194" t="s">
        <v>165</v>
      </c>
      <c r="K29" s="196">
        <v>0.27357670815108187</v>
      </c>
      <c r="L29" s="194" t="s">
        <v>165</v>
      </c>
      <c r="M29" s="197">
        <v>256.93685804823372</v>
      </c>
    </row>
    <row r="30" spans="2:13" ht="13" x14ac:dyDescent="0.3">
      <c r="B30" s="186" t="s">
        <v>165</v>
      </c>
      <c r="C30" s="70"/>
      <c r="D30" s="70" t="s">
        <v>165</v>
      </c>
      <c r="E30" s="193" t="s">
        <v>165</v>
      </c>
      <c r="F30" s="194" t="s">
        <v>165</v>
      </c>
      <c r="G30" s="195" t="s">
        <v>165</v>
      </c>
      <c r="H30" s="194" t="s">
        <v>165</v>
      </c>
      <c r="I30" s="196" t="s">
        <v>165</v>
      </c>
      <c r="J30" s="194" t="s">
        <v>165</v>
      </c>
      <c r="K30" s="196" t="s">
        <v>165</v>
      </c>
      <c r="L30" s="194" t="s">
        <v>165</v>
      </c>
      <c r="M30" s="197" t="s">
        <v>165</v>
      </c>
    </row>
    <row r="31" spans="2:13" ht="13" x14ac:dyDescent="0.3">
      <c r="B31" s="186" t="s">
        <v>176</v>
      </c>
      <c r="C31" s="70"/>
      <c r="D31" s="70" t="s">
        <v>165</v>
      </c>
      <c r="E31" s="193" t="s">
        <v>165</v>
      </c>
      <c r="F31" s="194" t="s">
        <v>165</v>
      </c>
      <c r="G31" s="195" t="s">
        <v>165</v>
      </c>
      <c r="H31" s="194" t="s">
        <v>165</v>
      </c>
      <c r="I31" s="196" t="s">
        <v>165</v>
      </c>
      <c r="J31" s="194" t="s">
        <v>165</v>
      </c>
      <c r="K31" s="196" t="s">
        <v>165</v>
      </c>
      <c r="L31" s="194" t="s">
        <v>165</v>
      </c>
      <c r="M31" s="197" t="s">
        <v>165</v>
      </c>
    </row>
    <row r="32" spans="2:13" ht="13" x14ac:dyDescent="0.3">
      <c r="B32" s="186" t="s">
        <v>165</v>
      </c>
      <c r="C32" s="70" t="s">
        <v>209</v>
      </c>
      <c r="D32" s="70" t="s">
        <v>165</v>
      </c>
      <c r="E32" s="193">
        <v>258.80702498608053</v>
      </c>
      <c r="F32" s="194" t="s">
        <v>165</v>
      </c>
      <c r="G32" s="195">
        <v>1.6645940056621922E-141</v>
      </c>
      <c r="H32" s="194" t="s">
        <v>165</v>
      </c>
      <c r="I32" s="196">
        <v>5.8747453051903988E-3</v>
      </c>
      <c r="J32" s="194" t="s">
        <v>165</v>
      </c>
      <c r="K32" s="196">
        <v>0.66362403092336797</v>
      </c>
      <c r="L32" s="194" t="s">
        <v>165</v>
      </c>
      <c r="M32" s="197">
        <v>171.75056115254756</v>
      </c>
    </row>
    <row r="33" spans="2:13" ht="13" x14ac:dyDescent="0.3">
      <c r="B33" s="186" t="s">
        <v>165</v>
      </c>
      <c r="C33" s="70" t="s">
        <v>210</v>
      </c>
      <c r="D33" s="70" t="s">
        <v>165</v>
      </c>
      <c r="E33" s="193">
        <v>2318.3680154172721</v>
      </c>
      <c r="F33" s="194" t="s">
        <v>165</v>
      </c>
      <c r="G33" s="195">
        <v>1.0871927025616578E-213</v>
      </c>
      <c r="H33" s="194" t="s">
        <v>165</v>
      </c>
      <c r="I33" s="196">
        <v>2.7470569022011648E-3</v>
      </c>
      <c r="J33" s="194" t="s">
        <v>165</v>
      </c>
      <c r="K33" s="196">
        <v>5.2024348214133121E-3</v>
      </c>
      <c r="L33" s="194" t="s">
        <v>165</v>
      </c>
      <c r="M33" s="197">
        <v>12.061158492257691</v>
      </c>
    </row>
    <row r="34" spans="2:13" ht="13" x14ac:dyDescent="0.3">
      <c r="B34" s="186" t="s">
        <v>165</v>
      </c>
      <c r="C34" s="70" t="s">
        <v>211</v>
      </c>
      <c r="D34" s="70" t="s">
        <v>165</v>
      </c>
      <c r="E34" s="193">
        <v>57.027807843168922</v>
      </c>
      <c r="F34" s="194" t="s">
        <v>165</v>
      </c>
      <c r="G34" s="195">
        <v>4.3510531590793156E-5</v>
      </c>
      <c r="H34" s="194" t="s">
        <v>165</v>
      </c>
      <c r="I34" s="196">
        <v>8.6224679334321252E-5</v>
      </c>
      <c r="J34" s="194" t="s">
        <v>165</v>
      </c>
      <c r="K34" s="196">
        <v>0.12814443032958497</v>
      </c>
      <c r="L34" s="194" t="s">
        <v>165</v>
      </c>
      <c r="M34" s="197">
        <v>7.3077959490079198</v>
      </c>
    </row>
    <row r="35" spans="2:13" ht="13" x14ac:dyDescent="0.3">
      <c r="B35" s="186" t="s">
        <v>165</v>
      </c>
      <c r="C35" s="70" t="s">
        <v>212</v>
      </c>
      <c r="D35" s="70" t="s">
        <v>165</v>
      </c>
      <c r="E35" s="193">
        <v>1998.3849964481199</v>
      </c>
      <c r="F35" s="194" t="s">
        <v>165</v>
      </c>
      <c r="G35" s="195">
        <v>1.324290671908923E-63</v>
      </c>
      <c r="H35" s="194" t="s">
        <v>165</v>
      </c>
      <c r="I35" s="196">
        <v>7.2759287959868891E-4</v>
      </c>
      <c r="J35" s="194" t="s">
        <v>165</v>
      </c>
      <c r="K35" s="196">
        <v>1.8407898188950173E-3</v>
      </c>
      <c r="L35" s="194" t="s">
        <v>165</v>
      </c>
      <c r="M35" s="197">
        <v>3.6786067556942545</v>
      </c>
    </row>
    <row r="36" spans="2:13" ht="13" x14ac:dyDescent="0.3">
      <c r="B36" s="186" t="s">
        <v>165</v>
      </c>
      <c r="C36" s="70" t="s">
        <v>213</v>
      </c>
      <c r="D36" s="70" t="s">
        <v>165</v>
      </c>
      <c r="E36" s="193">
        <v>720.20627319492814</v>
      </c>
      <c r="F36" s="194" t="s">
        <v>165</v>
      </c>
      <c r="G36" s="195">
        <v>5.4226393881514583E-45</v>
      </c>
      <c r="H36" s="194" t="s">
        <v>165</v>
      </c>
      <c r="I36" s="196">
        <v>4.1012937233683944E-4</v>
      </c>
      <c r="J36" s="194" t="s">
        <v>165</v>
      </c>
      <c r="K36" s="196">
        <v>8.1959232915154081E-3</v>
      </c>
      <c r="L36" s="194" t="s">
        <v>165</v>
      </c>
      <c r="M36" s="197">
        <v>5.9027553691738204</v>
      </c>
    </row>
    <row r="37" spans="2:13" ht="13" x14ac:dyDescent="0.3">
      <c r="B37" s="186" t="s">
        <v>165</v>
      </c>
      <c r="C37" s="70" t="s">
        <v>185</v>
      </c>
      <c r="D37" s="70" t="s">
        <v>165</v>
      </c>
      <c r="E37" s="193">
        <v>1104.6358369701911</v>
      </c>
      <c r="F37" s="194" t="s">
        <v>165</v>
      </c>
      <c r="G37" s="195">
        <v>0</v>
      </c>
      <c r="H37" s="194" t="s">
        <v>165</v>
      </c>
      <c r="I37" s="196">
        <v>1.3864590818658594E-2</v>
      </c>
      <c r="J37" s="194" t="s">
        <v>165</v>
      </c>
      <c r="K37" s="196">
        <v>6.1818548387593104E-2</v>
      </c>
      <c r="L37" s="194" t="s">
        <v>165</v>
      </c>
      <c r="M37" s="197">
        <v>68.286983938411169</v>
      </c>
    </row>
    <row r="38" spans="2:13" ht="13" x14ac:dyDescent="0.3">
      <c r="B38" s="186" t="s">
        <v>165</v>
      </c>
      <c r="C38" s="70" t="s">
        <v>214</v>
      </c>
      <c r="D38" s="70" t="s">
        <v>165</v>
      </c>
      <c r="E38" s="193">
        <v>1513.3902670841574</v>
      </c>
      <c r="F38" s="194" t="s">
        <v>165</v>
      </c>
      <c r="G38" s="195">
        <v>1.7527056375330592E-9</v>
      </c>
      <c r="H38" s="194" t="s">
        <v>165</v>
      </c>
      <c r="I38" s="196">
        <v>6.2755853926190343E-5</v>
      </c>
      <c r="J38" s="194" t="s">
        <v>165</v>
      </c>
      <c r="K38" s="196">
        <v>2.6339365751748431E-4</v>
      </c>
      <c r="L38" s="194" t="s">
        <v>165</v>
      </c>
      <c r="M38" s="197">
        <v>0.39861739769865867</v>
      </c>
    </row>
    <row r="39" spans="2:13" ht="13" x14ac:dyDescent="0.3">
      <c r="B39" s="186" t="s">
        <v>165</v>
      </c>
      <c r="C39" s="70" t="s">
        <v>215</v>
      </c>
      <c r="D39" s="70" t="s">
        <v>165</v>
      </c>
      <c r="E39" s="193">
        <v>5701.6997694214579</v>
      </c>
      <c r="F39" s="194" t="s">
        <v>165</v>
      </c>
      <c r="G39" s="195">
        <v>8.3444914585088848E-211</v>
      </c>
      <c r="H39" s="194" t="s">
        <v>165</v>
      </c>
      <c r="I39" s="196">
        <v>1.393852602945757E-2</v>
      </c>
      <c r="J39" s="194" t="s">
        <v>165</v>
      </c>
      <c r="K39" s="196">
        <v>2.3839812673313158E-3</v>
      </c>
      <c r="L39" s="194" t="s">
        <v>165</v>
      </c>
      <c r="M39" s="197">
        <v>13.592745442248038</v>
      </c>
    </row>
    <row r="40" spans="2:13" ht="13" x14ac:dyDescent="0.3">
      <c r="B40" s="186" t="s">
        <v>165</v>
      </c>
      <c r="C40" s="70"/>
      <c r="D40" s="70" t="s">
        <v>165</v>
      </c>
      <c r="E40" s="193" t="s">
        <v>165</v>
      </c>
      <c r="F40" s="194" t="s">
        <v>165</v>
      </c>
      <c r="G40" s="195" t="s">
        <v>165</v>
      </c>
      <c r="H40" s="194" t="s">
        <v>165</v>
      </c>
      <c r="I40" s="196" t="s">
        <v>165</v>
      </c>
      <c r="J40" s="194" t="s">
        <v>165</v>
      </c>
      <c r="K40" s="196" t="s">
        <v>165</v>
      </c>
      <c r="L40" s="194" t="s">
        <v>165</v>
      </c>
      <c r="M40" s="197" t="s">
        <v>165</v>
      </c>
    </row>
    <row r="41" spans="2:13" ht="13" x14ac:dyDescent="0.3">
      <c r="B41" s="186" t="s">
        <v>186</v>
      </c>
      <c r="C41" s="70"/>
      <c r="D41" s="70" t="s">
        <v>165</v>
      </c>
      <c r="E41" s="193" t="s">
        <v>165</v>
      </c>
      <c r="F41" s="194" t="s">
        <v>165</v>
      </c>
      <c r="G41" s="195" t="s">
        <v>165</v>
      </c>
      <c r="H41" s="194" t="s">
        <v>165</v>
      </c>
      <c r="I41" s="196" t="s">
        <v>165</v>
      </c>
      <c r="J41" s="194" t="s">
        <v>165</v>
      </c>
      <c r="K41" s="196" t="s">
        <v>165</v>
      </c>
      <c r="L41" s="194" t="s">
        <v>165</v>
      </c>
      <c r="M41" s="197" t="s">
        <v>165</v>
      </c>
    </row>
    <row r="42" spans="2:13" ht="13" x14ac:dyDescent="0.3">
      <c r="B42" s="186" t="s">
        <v>165</v>
      </c>
      <c r="C42" s="70" t="s">
        <v>216</v>
      </c>
      <c r="D42" s="70" t="s">
        <v>165</v>
      </c>
      <c r="E42" s="193">
        <v>304.42265057789132</v>
      </c>
      <c r="F42" s="194" t="s">
        <v>165</v>
      </c>
      <c r="G42" s="195">
        <v>4.4360014010858795E-99</v>
      </c>
      <c r="H42" s="194" t="s">
        <v>165</v>
      </c>
      <c r="I42" s="196">
        <v>1.673715181832797E-2</v>
      </c>
      <c r="J42" s="194" t="s">
        <v>165</v>
      </c>
      <c r="K42" s="196">
        <v>0.19134687395101677</v>
      </c>
      <c r="L42" s="194" t="s">
        <v>165</v>
      </c>
      <c r="M42" s="197">
        <v>58.250322547962192</v>
      </c>
    </row>
    <row r="43" spans="2:13" ht="13" x14ac:dyDescent="0.3">
      <c r="B43" s="186" t="s">
        <v>165</v>
      </c>
      <c r="C43" s="70" t="s">
        <v>217</v>
      </c>
      <c r="D43" s="70" t="s">
        <v>165</v>
      </c>
      <c r="E43" s="193">
        <v>495.81963111544138</v>
      </c>
      <c r="F43" s="194" t="s">
        <v>165</v>
      </c>
      <c r="G43" s="195">
        <v>4.1379844254050807E-64</v>
      </c>
      <c r="H43" s="194" t="s">
        <v>165</v>
      </c>
      <c r="I43" s="196">
        <v>5.560683035391617E-3</v>
      </c>
      <c r="J43" s="194" t="s">
        <v>165</v>
      </c>
      <c r="K43" s="196">
        <v>4.877767528170443E-2</v>
      </c>
      <c r="L43" s="194" t="s">
        <v>165</v>
      </c>
      <c r="M43" s="197">
        <v>24.184928964843476</v>
      </c>
    </row>
    <row r="44" spans="2:13" ht="13" x14ac:dyDescent="0.3">
      <c r="B44" s="186" t="s">
        <v>165</v>
      </c>
      <c r="C44" s="70" t="s">
        <v>218</v>
      </c>
      <c r="D44" s="70" t="s">
        <v>165</v>
      </c>
      <c r="E44" s="193">
        <v>81.591426122119998</v>
      </c>
      <c r="F44" s="194" t="s">
        <v>165</v>
      </c>
      <c r="G44" s="195">
        <v>1.1764787727673137E-12</v>
      </c>
      <c r="H44" s="194" t="s">
        <v>165</v>
      </c>
      <c r="I44" s="196">
        <v>1.0023874897040228E-3</v>
      </c>
      <c r="J44" s="194" t="s">
        <v>165</v>
      </c>
      <c r="K44" s="196">
        <v>0.79233788528747584</v>
      </c>
      <c r="L44" s="194" t="s">
        <v>165</v>
      </c>
      <c r="M44" s="197">
        <v>64.647978031189879</v>
      </c>
    </row>
    <row r="45" spans="2:13" ht="13" x14ac:dyDescent="0.3">
      <c r="B45" s="186" t="s">
        <v>165</v>
      </c>
      <c r="C45" s="70" t="s">
        <v>189</v>
      </c>
      <c r="D45" s="70" t="s">
        <v>165</v>
      </c>
      <c r="E45" s="193">
        <v>966.86097746367045</v>
      </c>
      <c r="F45" s="194" t="s">
        <v>165</v>
      </c>
      <c r="G45" s="195">
        <v>0</v>
      </c>
      <c r="H45" s="194" t="s">
        <v>165</v>
      </c>
      <c r="I45" s="196">
        <v>1.7640618951147685E-2</v>
      </c>
      <c r="J45" s="194" t="s">
        <v>165</v>
      </c>
      <c r="K45" s="196">
        <v>6.0719068521075038E-2</v>
      </c>
      <c r="L45" s="194" t="s">
        <v>165</v>
      </c>
      <c r="M45" s="197">
        <v>58.706897940970194</v>
      </c>
    </row>
    <row r="46" spans="2:13" ht="13" x14ac:dyDescent="0.3">
      <c r="B46" s="186" t="s">
        <v>165</v>
      </c>
      <c r="C46" s="70" t="s">
        <v>190</v>
      </c>
      <c r="D46" s="70" t="s">
        <v>165</v>
      </c>
      <c r="E46" s="193">
        <v>1081.3831413028711</v>
      </c>
      <c r="F46" s="194" t="s">
        <v>165</v>
      </c>
      <c r="G46" s="195">
        <v>9.2967634531753056E-115</v>
      </c>
      <c r="H46" s="194" t="s">
        <v>165</v>
      </c>
      <c r="I46" s="196">
        <v>1.5526571838974665E-2</v>
      </c>
      <c r="J46" s="194" t="s">
        <v>165</v>
      </c>
      <c r="K46" s="196">
        <v>1.3815817937086887E-2</v>
      </c>
      <c r="L46" s="194" t="s">
        <v>165</v>
      </c>
      <c r="M46" s="197">
        <v>14.940192600475569</v>
      </c>
    </row>
    <row r="47" spans="2:13" ht="13" x14ac:dyDescent="0.3">
      <c r="B47" s="186" t="s">
        <v>165</v>
      </c>
      <c r="C47" s="70" t="s">
        <v>191</v>
      </c>
      <c r="D47" s="70" t="s">
        <v>165</v>
      </c>
      <c r="E47" s="193">
        <v>592.96659331335354</v>
      </c>
      <c r="F47" s="194" t="s">
        <v>165</v>
      </c>
      <c r="G47" s="195">
        <v>1.9922637450221853E-35</v>
      </c>
      <c r="H47" s="194" t="s">
        <v>165</v>
      </c>
      <c r="I47" s="196">
        <v>3.6456748531620165E-3</v>
      </c>
      <c r="J47" s="194" t="s">
        <v>165</v>
      </c>
      <c r="K47" s="196">
        <v>1.2319521360752412E-2</v>
      </c>
      <c r="L47" s="194" t="s">
        <v>165</v>
      </c>
      <c r="M47" s="197">
        <v>7.3050646125364471</v>
      </c>
    </row>
    <row r="48" spans="2:13" ht="13" x14ac:dyDescent="0.3">
      <c r="B48" s="186" t="s">
        <v>165</v>
      </c>
      <c r="C48" s="70" t="s">
        <v>165</v>
      </c>
      <c r="D48" s="70" t="s">
        <v>165</v>
      </c>
      <c r="E48" s="193" t="s">
        <v>165</v>
      </c>
      <c r="F48" s="194" t="s">
        <v>165</v>
      </c>
      <c r="G48" s="195" t="s">
        <v>165</v>
      </c>
      <c r="H48" s="194" t="s">
        <v>165</v>
      </c>
      <c r="I48" s="196" t="s">
        <v>165</v>
      </c>
      <c r="J48" s="194" t="s">
        <v>165</v>
      </c>
      <c r="K48" s="196" t="s">
        <v>165</v>
      </c>
      <c r="L48" s="194" t="s">
        <v>165</v>
      </c>
      <c r="M48" s="197" t="s">
        <v>165</v>
      </c>
    </row>
    <row r="49" spans="2:13" ht="13" x14ac:dyDescent="0.3">
      <c r="B49" s="186" t="s">
        <v>192</v>
      </c>
      <c r="C49" s="70"/>
      <c r="D49" s="70" t="s">
        <v>165</v>
      </c>
      <c r="E49" s="193" t="s">
        <v>165</v>
      </c>
      <c r="F49" s="194" t="s">
        <v>165</v>
      </c>
      <c r="G49" s="195" t="s">
        <v>165</v>
      </c>
      <c r="H49" s="194" t="s">
        <v>165</v>
      </c>
      <c r="I49" s="196" t="s">
        <v>165</v>
      </c>
      <c r="J49" s="194" t="s">
        <v>165</v>
      </c>
      <c r="K49" s="196" t="s">
        <v>165</v>
      </c>
      <c r="L49" s="194" t="s">
        <v>165</v>
      </c>
      <c r="M49" s="197" t="s">
        <v>165</v>
      </c>
    </row>
    <row r="50" spans="2:13" ht="13" x14ac:dyDescent="0.3">
      <c r="B50" s="186" t="s">
        <v>165</v>
      </c>
      <c r="C50" s="70" t="s">
        <v>193</v>
      </c>
      <c r="D50" s="70" t="s">
        <v>165</v>
      </c>
      <c r="E50" s="193">
        <v>255.92119793166788</v>
      </c>
      <c r="F50" s="194" t="s">
        <v>165</v>
      </c>
      <c r="G50" s="195">
        <v>9.4638897030088929E-55</v>
      </c>
      <c r="H50" s="194" t="s">
        <v>165</v>
      </c>
      <c r="I50" s="196">
        <v>5.6083486590861589E-3</v>
      </c>
      <c r="J50" s="194" t="s">
        <v>165</v>
      </c>
      <c r="K50" s="196">
        <v>9.795249004553723E-2</v>
      </c>
      <c r="L50" s="194" t="s">
        <v>165</v>
      </c>
      <c r="M50" s="197">
        <v>25.068118592843661</v>
      </c>
    </row>
    <row r="51" spans="2:13" ht="13" x14ac:dyDescent="0.3">
      <c r="B51" s="186" t="s">
        <v>165</v>
      </c>
      <c r="C51" s="70" t="s">
        <v>194</v>
      </c>
      <c r="D51" s="70" t="s">
        <v>165</v>
      </c>
      <c r="E51" s="193">
        <v>896.60793069283488</v>
      </c>
      <c r="F51" s="194" t="s">
        <v>165</v>
      </c>
      <c r="G51" s="195">
        <v>8.2070928865210024E-81</v>
      </c>
      <c r="H51" s="194" t="s">
        <v>165</v>
      </c>
      <c r="I51" s="196">
        <v>2.158554170496642E-3</v>
      </c>
      <c r="J51" s="194" t="s">
        <v>165</v>
      </c>
      <c r="K51" s="196">
        <v>1.0957991886388652E-2</v>
      </c>
      <c r="L51" s="194" t="s">
        <v>165</v>
      </c>
      <c r="M51" s="197">
        <v>9.8250224298038038</v>
      </c>
    </row>
    <row r="52" spans="2:13" ht="13" x14ac:dyDescent="0.3">
      <c r="B52" s="186" t="s">
        <v>165</v>
      </c>
      <c r="C52" s="70" t="s">
        <v>195</v>
      </c>
      <c r="D52" s="70" t="s">
        <v>165</v>
      </c>
      <c r="E52" s="193">
        <v>1604.4446104641081</v>
      </c>
      <c r="F52" s="194" t="s">
        <v>165</v>
      </c>
      <c r="G52" s="195">
        <v>0</v>
      </c>
      <c r="H52" s="194" t="s">
        <v>165</v>
      </c>
      <c r="I52" s="196">
        <v>0.17460424860456769</v>
      </c>
      <c r="J52" s="194" t="s">
        <v>165</v>
      </c>
      <c r="K52" s="196">
        <v>8.0159134593698056E-2</v>
      </c>
      <c r="L52" s="194" t="s">
        <v>165</v>
      </c>
      <c r="M52" s="197">
        <v>128.6108914783259</v>
      </c>
    </row>
    <row r="53" spans="2:13" ht="13" x14ac:dyDescent="0.3">
      <c r="B53" s="186" t="s">
        <v>165</v>
      </c>
      <c r="C53" s="70" t="s">
        <v>197</v>
      </c>
      <c r="D53" s="70" t="s">
        <v>165</v>
      </c>
      <c r="E53" s="193">
        <v>3439.4856218753371</v>
      </c>
      <c r="F53" s="194" t="s">
        <v>165</v>
      </c>
      <c r="G53" s="195">
        <v>0</v>
      </c>
      <c r="H53" s="194" t="s">
        <v>165</v>
      </c>
      <c r="I53" s="196">
        <v>3.573453820253987E-2</v>
      </c>
      <c r="J53" s="194" t="s">
        <v>165</v>
      </c>
      <c r="K53" s="196">
        <v>6.0605890664258725E-3</v>
      </c>
      <c r="L53" s="194" t="s">
        <v>165</v>
      </c>
      <c r="M53" s="197">
        <v>20.84530895406666</v>
      </c>
    </row>
    <row r="54" spans="2:13" ht="13" x14ac:dyDescent="0.3">
      <c r="B54" s="186" t="s">
        <v>165</v>
      </c>
      <c r="C54" s="70" t="s">
        <v>219</v>
      </c>
      <c r="D54" s="70" t="s">
        <v>165</v>
      </c>
      <c r="E54" s="193">
        <v>758.75363604458551</v>
      </c>
      <c r="F54" s="194" t="s">
        <v>165</v>
      </c>
      <c r="G54" s="195">
        <v>1.7698679977055598E-60</v>
      </c>
      <c r="H54" s="194" t="s">
        <v>165</v>
      </c>
      <c r="I54" s="196">
        <v>1.1053020331455341E-3</v>
      </c>
      <c r="J54" s="194" t="s">
        <v>165</v>
      </c>
      <c r="K54" s="196">
        <v>1.0088389601679411E-2</v>
      </c>
      <c r="L54" s="194" t="s">
        <v>165</v>
      </c>
      <c r="M54" s="197">
        <v>7.654602292108641</v>
      </c>
    </row>
    <row r="55" spans="2:13" ht="13" x14ac:dyDescent="0.3">
      <c r="B55" s="186" t="s">
        <v>165</v>
      </c>
      <c r="C55" s="70" t="s">
        <v>220</v>
      </c>
      <c r="D55" s="70" t="s">
        <v>165</v>
      </c>
      <c r="E55" s="193">
        <v>1104.6144658615899</v>
      </c>
      <c r="F55" s="194" t="s">
        <v>165</v>
      </c>
      <c r="G55" s="195">
        <v>9.9449002399626359E-195</v>
      </c>
      <c r="H55" s="194" t="s">
        <v>165</v>
      </c>
      <c r="I55" s="196">
        <v>3.6346744600554742E-3</v>
      </c>
      <c r="J55" s="194" t="s">
        <v>165</v>
      </c>
      <c r="K55" s="196">
        <v>1.6458479384226114E-2</v>
      </c>
      <c r="L55" s="194" t="s">
        <v>165</v>
      </c>
      <c r="M55" s="197">
        <v>18.180274413900918</v>
      </c>
    </row>
    <row r="56" spans="2:13" ht="13" x14ac:dyDescent="0.3">
      <c r="B56" s="186" t="s">
        <v>165</v>
      </c>
      <c r="C56" s="70" t="s">
        <v>199</v>
      </c>
      <c r="D56" s="70" t="s">
        <v>165</v>
      </c>
      <c r="E56" s="193">
        <v>1016.8175805282631</v>
      </c>
      <c r="F56" s="194" t="s">
        <v>165</v>
      </c>
      <c r="G56" s="195">
        <v>1.1812010367266626E-229</v>
      </c>
      <c r="H56" s="194" t="s">
        <v>165</v>
      </c>
      <c r="I56" s="196">
        <v>7.291453959352893E-3</v>
      </c>
      <c r="J56" s="194" t="s">
        <v>165</v>
      </c>
      <c r="K56" s="196">
        <v>2.7220236440122607E-2</v>
      </c>
      <c r="L56" s="194" t="s">
        <v>165</v>
      </c>
      <c r="M56" s="197">
        <v>27.678014958452732</v>
      </c>
    </row>
    <row r="57" spans="2:13" ht="13" x14ac:dyDescent="0.3">
      <c r="B57" s="186" t="s">
        <v>165</v>
      </c>
      <c r="C57" s="70" t="s">
        <v>221</v>
      </c>
      <c r="D57" s="70" t="s">
        <v>165</v>
      </c>
      <c r="E57" s="193">
        <v>512.86136868017957</v>
      </c>
      <c r="F57" s="194" t="s">
        <v>165</v>
      </c>
      <c r="G57" s="195">
        <v>6.9832024933838751E-106</v>
      </c>
      <c r="H57" s="194" t="s">
        <v>165</v>
      </c>
      <c r="I57" s="196">
        <v>8.6882092371719545E-3</v>
      </c>
      <c r="J57" s="194" t="s">
        <v>165</v>
      </c>
      <c r="K57" s="196">
        <v>5.1881692871756258E-2</v>
      </c>
      <c r="L57" s="194" t="s">
        <v>165</v>
      </c>
      <c r="M57" s="197">
        <v>26.608116015653628</v>
      </c>
    </row>
    <row r="58" spans="2:13" ht="13" x14ac:dyDescent="0.3">
      <c r="B58" s="186" t="s">
        <v>165</v>
      </c>
      <c r="C58" s="70"/>
      <c r="D58" s="70" t="s">
        <v>165</v>
      </c>
      <c r="E58" s="193" t="s">
        <v>165</v>
      </c>
      <c r="F58" s="194" t="s">
        <v>165</v>
      </c>
      <c r="G58" s="195" t="s">
        <v>165</v>
      </c>
      <c r="H58" s="194" t="s">
        <v>165</v>
      </c>
      <c r="I58" s="196" t="s">
        <v>165</v>
      </c>
      <c r="J58" s="194" t="s">
        <v>165</v>
      </c>
      <c r="K58" s="196" t="s">
        <v>165</v>
      </c>
      <c r="L58" s="194" t="s">
        <v>165</v>
      </c>
      <c r="M58" s="197" t="s">
        <v>165</v>
      </c>
    </row>
    <row r="59" spans="2:13" ht="13" x14ac:dyDescent="0.3">
      <c r="B59" s="186" t="s">
        <v>222</v>
      </c>
      <c r="C59" s="70"/>
      <c r="D59" s="70" t="s">
        <v>165</v>
      </c>
      <c r="E59" s="193" t="s">
        <v>165</v>
      </c>
      <c r="F59" s="194" t="s">
        <v>165</v>
      </c>
      <c r="G59" s="195" t="s">
        <v>165</v>
      </c>
      <c r="H59" s="194" t="s">
        <v>165</v>
      </c>
      <c r="I59" s="196" t="s">
        <v>165</v>
      </c>
      <c r="J59" s="194" t="s">
        <v>165</v>
      </c>
      <c r="K59" s="196" t="s">
        <v>165</v>
      </c>
      <c r="L59" s="194" t="s">
        <v>165</v>
      </c>
      <c r="M59" s="197" t="s">
        <v>165</v>
      </c>
    </row>
    <row r="60" spans="2:13" ht="13" x14ac:dyDescent="0.3">
      <c r="B60" s="186" t="s">
        <v>165</v>
      </c>
      <c r="C60" s="70" t="s">
        <v>223</v>
      </c>
      <c r="D60" s="70" t="s">
        <v>165</v>
      </c>
      <c r="E60" s="193">
        <v>379.97744293859978</v>
      </c>
      <c r="F60" s="194" t="s">
        <v>165</v>
      </c>
      <c r="G60" s="195">
        <v>2.8713126290079798E-99</v>
      </c>
      <c r="H60" s="194" t="s">
        <v>165</v>
      </c>
      <c r="I60" s="196">
        <v>2.4365269056507158E-2</v>
      </c>
      <c r="J60" s="194" t="s">
        <v>165</v>
      </c>
      <c r="K60" s="196">
        <v>9.9581043113486353E-2</v>
      </c>
      <c r="L60" s="194" t="s">
        <v>165</v>
      </c>
      <c r="M60" s="197">
        <v>37.838550127421009</v>
      </c>
    </row>
    <row r="61" spans="2:13" ht="13" x14ac:dyDescent="0.3">
      <c r="B61" s="186" t="s">
        <v>165</v>
      </c>
      <c r="C61" s="70" t="s">
        <v>224</v>
      </c>
      <c r="D61" s="70" t="s">
        <v>165</v>
      </c>
      <c r="E61" s="193">
        <v>294.38721617627982</v>
      </c>
      <c r="F61" s="194" t="s">
        <v>165</v>
      </c>
      <c r="G61" s="195">
        <v>3.2623215157277568E-4</v>
      </c>
      <c r="H61" s="194" t="s">
        <v>165</v>
      </c>
      <c r="I61" s="196">
        <v>8.1739359122639949E-5</v>
      </c>
      <c r="J61" s="194" t="s">
        <v>165</v>
      </c>
      <c r="K61" s="196">
        <v>2.8520791290450481E-3</v>
      </c>
      <c r="L61" s="194" t="s">
        <v>165</v>
      </c>
      <c r="M61" s="197">
        <v>0.83961563511404047</v>
      </c>
    </row>
    <row r="62" spans="2:13" ht="13" x14ac:dyDescent="0.3">
      <c r="B62" s="186" t="s">
        <v>165</v>
      </c>
      <c r="C62" s="70"/>
      <c r="D62" s="70" t="s">
        <v>165</v>
      </c>
      <c r="E62" s="193" t="s">
        <v>165</v>
      </c>
      <c r="F62" s="194" t="s">
        <v>165</v>
      </c>
      <c r="G62" s="195" t="s">
        <v>165</v>
      </c>
      <c r="H62" s="194" t="s">
        <v>165</v>
      </c>
      <c r="I62" s="196" t="s">
        <v>165</v>
      </c>
      <c r="J62" s="194" t="s">
        <v>165</v>
      </c>
      <c r="K62" s="196" t="s">
        <v>165</v>
      </c>
      <c r="L62" s="194" t="s">
        <v>165</v>
      </c>
      <c r="M62" s="197" t="s">
        <v>165</v>
      </c>
    </row>
    <row r="63" spans="2:13" ht="13" x14ac:dyDescent="0.3">
      <c r="B63" s="186" t="s">
        <v>200</v>
      </c>
      <c r="C63" s="70"/>
      <c r="D63" s="70" t="s">
        <v>165</v>
      </c>
      <c r="E63" s="193" t="s">
        <v>165</v>
      </c>
      <c r="F63" s="194" t="s">
        <v>165</v>
      </c>
      <c r="G63" s="195" t="s">
        <v>165</v>
      </c>
      <c r="H63" s="194" t="s">
        <v>165</v>
      </c>
      <c r="I63" s="196" t="s">
        <v>165</v>
      </c>
      <c r="J63" s="194" t="s">
        <v>165</v>
      </c>
      <c r="K63" s="196" t="s">
        <v>165</v>
      </c>
      <c r="L63" s="194" t="s">
        <v>165</v>
      </c>
      <c r="M63" s="197" t="s">
        <v>165</v>
      </c>
    </row>
    <row r="64" spans="2:13" ht="13" x14ac:dyDescent="0.3">
      <c r="B64" s="186" t="s">
        <v>165</v>
      </c>
      <c r="C64" s="70" t="s">
        <v>201</v>
      </c>
      <c r="D64" s="70" t="s">
        <v>165</v>
      </c>
      <c r="E64" s="193">
        <v>0</v>
      </c>
      <c r="F64" s="194" t="s">
        <v>165</v>
      </c>
      <c r="G64" s="195">
        <v>0</v>
      </c>
      <c r="H64" s="194" t="s">
        <v>165</v>
      </c>
      <c r="I64" s="196">
        <v>0</v>
      </c>
      <c r="J64" s="194" t="s">
        <v>165</v>
      </c>
      <c r="K64" s="196">
        <v>0.95947290531411655</v>
      </c>
      <c r="L64" s="194" t="s">
        <v>165</v>
      </c>
      <c r="M64" s="197">
        <v>0</v>
      </c>
    </row>
    <row r="65" spans="2:13" ht="13" x14ac:dyDescent="0.3">
      <c r="B65" s="186" t="s">
        <v>165</v>
      </c>
      <c r="C65" s="70" t="s">
        <v>202</v>
      </c>
      <c r="D65" s="70" t="s">
        <v>165</v>
      </c>
      <c r="E65" s="193">
        <v>653.54871965352913</v>
      </c>
      <c r="F65" s="194" t="s">
        <v>165</v>
      </c>
      <c r="G65" s="195">
        <v>4.9397190642694062E-126</v>
      </c>
      <c r="H65" s="194" t="s">
        <v>165</v>
      </c>
      <c r="I65" s="196">
        <v>3.5367053144282875E-3</v>
      </c>
      <c r="J65" s="194" t="s">
        <v>165</v>
      </c>
      <c r="K65" s="196">
        <v>2.9568205335017226E-2</v>
      </c>
      <c r="L65" s="194" t="s">
        <v>165</v>
      </c>
      <c r="M65" s="197">
        <v>19.324262739153159</v>
      </c>
    </row>
    <row r="66" spans="2:13" x14ac:dyDescent="0.25">
      <c r="B66" s="70"/>
      <c r="C66" s="70" t="s">
        <v>203</v>
      </c>
      <c r="D66" s="70" t="s">
        <v>165</v>
      </c>
      <c r="E66" s="193">
        <v>995.47563515666081</v>
      </c>
      <c r="F66" s="194" t="s">
        <v>165</v>
      </c>
      <c r="G66" s="195">
        <v>4.9397190642694062E-126</v>
      </c>
      <c r="H66" s="194" t="s">
        <v>165</v>
      </c>
      <c r="I66" s="196">
        <v>2.6957843687522398E-3</v>
      </c>
      <c r="J66" s="194" t="s">
        <v>165</v>
      </c>
      <c r="K66" s="196">
        <v>5.7918721706448273E-3</v>
      </c>
      <c r="L66" s="194" t="s">
        <v>165</v>
      </c>
      <c r="M66" s="197">
        <v>5.7656676278188472</v>
      </c>
    </row>
    <row r="67" spans="2:13" x14ac:dyDescent="0.25">
      <c r="B67" s="70"/>
      <c r="C67" s="70" t="s">
        <v>204</v>
      </c>
      <c r="D67" s="70" t="s">
        <v>165</v>
      </c>
      <c r="E67" s="193">
        <v>1375.1210783132997</v>
      </c>
      <c r="F67" s="194" t="s">
        <v>165</v>
      </c>
      <c r="G67" s="195">
        <v>4.9397190642694062E-126</v>
      </c>
      <c r="H67" s="194" t="s">
        <v>165</v>
      </c>
      <c r="I67" s="196">
        <v>2.75302353629276E-3</v>
      </c>
      <c r="J67" s="194" t="s">
        <v>165</v>
      </c>
      <c r="K67" s="196">
        <v>5.1670171802211751E-3</v>
      </c>
      <c r="L67" s="194" t="s">
        <v>165</v>
      </c>
      <c r="M67" s="197">
        <v>7.1052742365290875</v>
      </c>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B2:M67"/>
  <sheetViews>
    <sheetView view="pageBreakPreview" zoomScale="70" zoomScaleNormal="80" zoomScaleSheetLayoutView="70" workbookViewId="0"/>
  </sheetViews>
  <sheetFormatPr defaultRowHeight="12.5" x14ac:dyDescent="0.25"/>
  <cols>
    <col min="2" max="2" width="1.54296875"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2:13" ht="13" x14ac:dyDescent="0.3">
      <c r="B2" s="178" t="s">
        <v>9</v>
      </c>
      <c r="C2" s="179"/>
      <c r="D2" s="26"/>
      <c r="E2" s="26"/>
      <c r="F2" s="26"/>
      <c r="G2" s="26"/>
      <c r="H2" s="26"/>
      <c r="I2" s="26"/>
      <c r="J2" s="26"/>
      <c r="K2" s="26"/>
      <c r="L2" s="26"/>
      <c r="M2" s="26"/>
    </row>
    <row r="3" spans="2:13" ht="13" x14ac:dyDescent="0.3">
      <c r="B3" s="178" t="s">
        <v>31</v>
      </c>
      <c r="C3" s="179"/>
      <c r="D3" s="26"/>
      <c r="E3" s="26"/>
      <c r="F3" s="26"/>
      <c r="G3" s="26"/>
      <c r="H3" s="26"/>
      <c r="I3" s="26"/>
      <c r="J3" s="26"/>
      <c r="K3" s="26"/>
      <c r="L3" s="26"/>
      <c r="M3" s="26"/>
    </row>
    <row r="4" spans="2:13" ht="13" x14ac:dyDescent="0.3">
      <c r="B4" s="178" t="s">
        <v>32</v>
      </c>
      <c r="C4" s="180"/>
      <c r="D4" s="44"/>
      <c r="E4" s="44"/>
      <c r="F4" s="44"/>
      <c r="G4" s="44"/>
      <c r="H4" s="44"/>
      <c r="I4" s="44"/>
      <c r="J4" s="44"/>
      <c r="K4" s="44"/>
      <c r="L4" s="44"/>
      <c r="M4" s="44"/>
    </row>
    <row r="5" spans="2:13" ht="13" x14ac:dyDescent="0.3">
      <c r="B5" s="178" t="s">
        <v>153</v>
      </c>
      <c r="C5" s="180"/>
      <c r="D5" s="44"/>
      <c r="E5" s="44"/>
      <c r="F5" s="44"/>
      <c r="G5" s="44"/>
      <c r="H5" s="44"/>
      <c r="I5" s="44"/>
      <c r="J5" s="44"/>
      <c r="K5" s="44"/>
      <c r="L5" s="44"/>
      <c r="M5" s="44"/>
    </row>
    <row r="6" spans="2:13" ht="13" x14ac:dyDescent="0.3">
      <c r="B6" s="178" t="s">
        <v>45</v>
      </c>
      <c r="C6" s="180"/>
      <c r="D6" s="44"/>
      <c r="E6" s="44"/>
      <c r="F6" s="44"/>
      <c r="G6" s="44"/>
      <c r="H6" s="44"/>
      <c r="I6" s="44"/>
      <c r="J6" s="44"/>
      <c r="K6" s="44"/>
      <c r="L6" s="44"/>
      <c r="M6" s="44"/>
    </row>
    <row r="7" spans="2:13" ht="13" x14ac:dyDescent="0.3">
      <c r="B7" s="40"/>
      <c r="C7" s="200"/>
      <c r="D7" s="181"/>
      <c r="E7" s="181"/>
      <c r="F7" s="181"/>
      <c r="G7" s="181"/>
      <c r="H7" s="181"/>
      <c r="I7" s="181"/>
      <c r="J7" s="181"/>
      <c r="K7" s="181"/>
      <c r="L7" s="181"/>
      <c r="M7" s="181"/>
    </row>
    <row r="8" spans="2:13" x14ac:dyDescent="0.25">
      <c r="B8" s="41"/>
      <c r="C8" s="14"/>
      <c r="D8" s="183"/>
      <c r="E8" s="183"/>
      <c r="F8" s="183"/>
      <c r="G8" s="183"/>
      <c r="H8" s="183"/>
      <c r="I8" s="183"/>
      <c r="J8" s="183"/>
      <c r="K8" s="184" t="s">
        <v>154</v>
      </c>
      <c r="L8" s="183"/>
      <c r="M8" s="185">
        <v>0.34022003577345317</v>
      </c>
    </row>
    <row r="9" spans="2:13" x14ac:dyDescent="0.25">
      <c r="B9" s="23"/>
      <c r="C9" s="70"/>
      <c r="D9" s="70"/>
      <c r="E9" s="70"/>
      <c r="F9" s="70"/>
      <c r="G9" s="70"/>
      <c r="H9" s="70"/>
      <c r="I9" s="70"/>
      <c r="J9" s="70"/>
      <c r="K9" s="70"/>
      <c r="L9" s="70"/>
      <c r="M9" s="70"/>
    </row>
    <row r="10" spans="2:13" ht="13" x14ac:dyDescent="0.3">
      <c r="B10" s="42"/>
      <c r="C10" s="191"/>
      <c r="D10" s="187"/>
      <c r="E10" s="188" t="s">
        <v>155</v>
      </c>
      <c r="F10" s="187"/>
      <c r="G10" s="188"/>
      <c r="H10" s="187"/>
      <c r="I10" s="188" t="s">
        <v>156</v>
      </c>
      <c r="J10" s="187"/>
      <c r="K10" s="188" t="s">
        <v>157</v>
      </c>
      <c r="L10" s="187"/>
      <c r="M10" s="188" t="s">
        <v>156</v>
      </c>
    </row>
    <row r="11" spans="2:13" ht="13.5" thickBot="1" x14ac:dyDescent="0.35">
      <c r="B11" s="43"/>
      <c r="C11" s="189" t="s">
        <v>158</v>
      </c>
      <c r="D11" s="189"/>
      <c r="E11" s="190" t="s">
        <v>159</v>
      </c>
      <c r="F11" s="189"/>
      <c r="G11" s="190" t="s">
        <v>160</v>
      </c>
      <c r="H11" s="189"/>
      <c r="I11" s="190" t="s">
        <v>161</v>
      </c>
      <c r="J11" s="189"/>
      <c r="K11" s="190" t="s">
        <v>162</v>
      </c>
      <c r="L11" s="189"/>
      <c r="M11" s="190" t="s">
        <v>163</v>
      </c>
    </row>
    <row r="12" spans="2:13" ht="13" x14ac:dyDescent="0.3">
      <c r="B12" s="187"/>
      <c r="C12" s="191"/>
      <c r="D12" s="187"/>
      <c r="E12" s="188"/>
      <c r="F12" s="187"/>
      <c r="G12" s="188"/>
      <c r="H12" s="187"/>
      <c r="I12" s="192"/>
      <c r="J12" s="187"/>
      <c r="K12" s="188"/>
      <c r="L12" s="187"/>
      <c r="M12" s="188"/>
    </row>
    <row r="13" spans="2:13" ht="13" x14ac:dyDescent="0.3">
      <c r="B13" s="186" t="s">
        <v>164</v>
      </c>
      <c r="C13" s="70"/>
      <c r="D13" s="70" t="s">
        <v>165</v>
      </c>
      <c r="E13" s="193">
        <v>493.30014650097735</v>
      </c>
      <c r="F13" s="194" t="s">
        <v>165</v>
      </c>
      <c r="G13" s="195" t="s">
        <v>165</v>
      </c>
      <c r="H13" s="194" t="s">
        <v>165</v>
      </c>
      <c r="I13" s="196" t="s">
        <v>165</v>
      </c>
      <c r="J13" s="194" t="s">
        <v>165</v>
      </c>
      <c r="K13" s="196">
        <v>1</v>
      </c>
      <c r="L13" s="194" t="s">
        <v>165</v>
      </c>
      <c r="M13" s="197">
        <v>493.30014650097735</v>
      </c>
    </row>
    <row r="14" spans="2:13" ht="13" x14ac:dyDescent="0.3">
      <c r="B14" s="186" t="s">
        <v>165</v>
      </c>
      <c r="C14" s="70" t="s">
        <v>165</v>
      </c>
      <c r="D14" s="70" t="s">
        <v>165</v>
      </c>
      <c r="E14" s="201" t="s">
        <v>165</v>
      </c>
      <c r="F14" s="202" t="s">
        <v>165</v>
      </c>
      <c r="G14" s="202" t="s">
        <v>165</v>
      </c>
      <c r="H14" s="202" t="s">
        <v>165</v>
      </c>
      <c r="I14" s="203" t="s">
        <v>165</v>
      </c>
      <c r="J14" s="202" t="s">
        <v>165</v>
      </c>
      <c r="K14" s="203" t="s">
        <v>165</v>
      </c>
      <c r="L14" s="70" t="s">
        <v>165</v>
      </c>
      <c r="M14" s="201" t="s">
        <v>165</v>
      </c>
    </row>
    <row r="15" spans="2:13" ht="13" x14ac:dyDescent="0.3">
      <c r="B15" s="186" t="s">
        <v>166</v>
      </c>
      <c r="C15" s="70"/>
      <c r="D15" s="70" t="s">
        <v>165</v>
      </c>
      <c r="E15" s="201" t="s">
        <v>165</v>
      </c>
      <c r="F15" s="202" t="s">
        <v>165</v>
      </c>
      <c r="G15" s="202" t="s">
        <v>165</v>
      </c>
      <c r="H15" s="202" t="s">
        <v>165</v>
      </c>
      <c r="I15" s="203" t="s">
        <v>165</v>
      </c>
      <c r="J15" s="202" t="s">
        <v>165</v>
      </c>
      <c r="K15" s="203" t="s">
        <v>165</v>
      </c>
      <c r="L15" s="70" t="s">
        <v>165</v>
      </c>
      <c r="M15" s="201" t="s">
        <v>165</v>
      </c>
    </row>
    <row r="16" spans="2:13" ht="13" x14ac:dyDescent="0.3">
      <c r="B16" s="186" t="s">
        <v>165</v>
      </c>
      <c r="C16" s="70" t="s">
        <v>205</v>
      </c>
      <c r="D16" s="70" t="s">
        <v>165</v>
      </c>
      <c r="E16" s="201">
        <v>548.08343595883082</v>
      </c>
      <c r="F16" s="202" t="s">
        <v>165</v>
      </c>
      <c r="G16" s="204">
        <v>0</v>
      </c>
      <c r="H16" s="202" t="s">
        <v>165</v>
      </c>
      <c r="I16" s="203">
        <v>5.7964075144863224E-3</v>
      </c>
      <c r="J16" s="202" t="s">
        <v>165</v>
      </c>
      <c r="K16" s="203">
        <v>0.24675924667009091</v>
      </c>
      <c r="L16" s="70" t="s">
        <v>165</v>
      </c>
      <c r="M16" s="201">
        <v>135.24465576955612</v>
      </c>
    </row>
    <row r="17" spans="2:13" ht="13" x14ac:dyDescent="0.3">
      <c r="B17" s="186" t="s">
        <v>165</v>
      </c>
      <c r="C17" s="70" t="s">
        <v>167</v>
      </c>
      <c r="D17" s="70" t="s">
        <v>165</v>
      </c>
      <c r="E17" s="201">
        <v>12978.805681871199</v>
      </c>
      <c r="F17" s="202" t="s">
        <v>165</v>
      </c>
      <c r="G17" s="204">
        <v>0</v>
      </c>
      <c r="H17" s="202" t="s">
        <v>165</v>
      </c>
      <c r="I17" s="203">
        <v>4.7716375419188531E-3</v>
      </c>
      <c r="J17" s="202" t="s">
        <v>165</v>
      </c>
      <c r="K17" s="203">
        <v>6.4352364391416224E-4</v>
      </c>
      <c r="L17" s="70" t="s">
        <v>165</v>
      </c>
      <c r="M17" s="201">
        <v>8.3521683260515864</v>
      </c>
    </row>
    <row r="18" spans="2:13" ht="13" x14ac:dyDescent="0.3">
      <c r="B18" s="186" t="s">
        <v>165</v>
      </c>
      <c r="C18" s="70" t="s">
        <v>165</v>
      </c>
      <c r="D18" s="70" t="s">
        <v>165</v>
      </c>
      <c r="E18" s="201" t="s">
        <v>165</v>
      </c>
      <c r="F18" s="202" t="s">
        <v>165</v>
      </c>
      <c r="G18" s="204" t="s">
        <v>165</v>
      </c>
      <c r="H18" s="202" t="s">
        <v>165</v>
      </c>
      <c r="I18" s="203" t="s">
        <v>165</v>
      </c>
      <c r="J18" s="202" t="s">
        <v>165</v>
      </c>
      <c r="K18" s="203" t="s">
        <v>165</v>
      </c>
      <c r="L18" s="70" t="s">
        <v>165</v>
      </c>
      <c r="M18" s="201" t="s">
        <v>165</v>
      </c>
    </row>
    <row r="19" spans="2:13" ht="13" x14ac:dyDescent="0.3">
      <c r="B19" s="186" t="s">
        <v>168</v>
      </c>
      <c r="C19" s="70"/>
      <c r="D19" s="70" t="s">
        <v>165</v>
      </c>
      <c r="E19" s="201" t="s">
        <v>165</v>
      </c>
      <c r="F19" s="202" t="s">
        <v>165</v>
      </c>
      <c r="G19" s="204" t="s">
        <v>165</v>
      </c>
      <c r="H19" s="202" t="s">
        <v>165</v>
      </c>
      <c r="I19" s="203" t="s">
        <v>165</v>
      </c>
      <c r="J19" s="202" t="s">
        <v>165</v>
      </c>
      <c r="K19" s="203" t="s">
        <v>165</v>
      </c>
      <c r="L19" s="70" t="s">
        <v>165</v>
      </c>
      <c r="M19" s="201" t="s">
        <v>165</v>
      </c>
    </row>
    <row r="20" spans="2:13" ht="13" x14ac:dyDescent="0.3">
      <c r="B20" s="186" t="s">
        <v>165</v>
      </c>
      <c r="C20" s="70" t="s">
        <v>169</v>
      </c>
      <c r="D20" s="70" t="s">
        <v>165</v>
      </c>
      <c r="E20" s="201">
        <v>0</v>
      </c>
      <c r="F20" s="202" t="s">
        <v>165</v>
      </c>
      <c r="G20" s="204">
        <v>0</v>
      </c>
      <c r="H20" s="202" t="s">
        <v>165</v>
      </c>
      <c r="I20" s="203">
        <v>0</v>
      </c>
      <c r="J20" s="202" t="s">
        <v>165</v>
      </c>
      <c r="K20" s="203">
        <v>6.0777425377037786E-2</v>
      </c>
      <c r="L20" s="70" t="s">
        <v>165</v>
      </c>
      <c r="M20" s="201">
        <v>0</v>
      </c>
    </row>
    <row r="21" spans="2:13" ht="13" x14ac:dyDescent="0.3">
      <c r="B21" s="186" t="s">
        <v>165</v>
      </c>
      <c r="C21" s="70" t="s">
        <v>170</v>
      </c>
      <c r="D21" s="70" t="s">
        <v>165</v>
      </c>
      <c r="E21" s="201">
        <v>436.11826942234057</v>
      </c>
      <c r="F21" s="202" t="s">
        <v>165</v>
      </c>
      <c r="G21" s="204">
        <v>5.4306339713992961E-252</v>
      </c>
      <c r="H21" s="202" t="s">
        <v>165</v>
      </c>
      <c r="I21" s="203">
        <v>1.5847131593232072E-3</v>
      </c>
      <c r="J21" s="202" t="s">
        <v>165</v>
      </c>
      <c r="K21" s="203">
        <v>0.17878996465254707</v>
      </c>
      <c r="L21" s="70" t="s">
        <v>165</v>
      </c>
      <c r="M21" s="201">
        <v>77.973569974350269</v>
      </c>
    </row>
    <row r="22" spans="2:13" ht="13" x14ac:dyDescent="0.3">
      <c r="B22" s="186" t="s">
        <v>165</v>
      </c>
      <c r="C22" s="70" t="s">
        <v>171</v>
      </c>
      <c r="D22" s="70" t="s">
        <v>165</v>
      </c>
      <c r="E22" s="201">
        <v>832.13399652134365</v>
      </c>
      <c r="F22" s="202" t="s">
        <v>165</v>
      </c>
      <c r="G22" s="204">
        <v>0</v>
      </c>
      <c r="H22" s="202" t="s">
        <v>165</v>
      </c>
      <c r="I22" s="203">
        <v>4.3013213891085842E-3</v>
      </c>
      <c r="J22" s="202" t="s">
        <v>165</v>
      </c>
      <c r="K22" s="203">
        <v>0.12516777741412261</v>
      </c>
      <c r="L22" s="70" t="s">
        <v>165</v>
      </c>
      <c r="M22" s="201">
        <v>104.15636285530782</v>
      </c>
    </row>
    <row r="23" spans="2:13" ht="13" x14ac:dyDescent="0.3">
      <c r="B23" s="186" t="s">
        <v>165</v>
      </c>
      <c r="C23" s="70" t="s">
        <v>172</v>
      </c>
      <c r="D23" s="70" t="s">
        <v>165</v>
      </c>
      <c r="E23" s="201">
        <v>1306.9354231554862</v>
      </c>
      <c r="F23" s="202" t="s">
        <v>165</v>
      </c>
      <c r="G23" s="204">
        <v>0</v>
      </c>
      <c r="H23" s="202" t="s">
        <v>165</v>
      </c>
      <c r="I23" s="203">
        <v>1.5614590807918563E-2</v>
      </c>
      <c r="J23" s="202" t="s">
        <v>165</v>
      </c>
      <c r="K23" s="203">
        <v>0.34194596430594931</v>
      </c>
      <c r="L23" s="70" t="s">
        <v>165</v>
      </c>
      <c r="M23" s="201">
        <v>446.90129355650663</v>
      </c>
    </row>
    <row r="24" spans="2:13" ht="13" x14ac:dyDescent="0.3">
      <c r="B24" s="186" t="s">
        <v>165</v>
      </c>
      <c r="C24" s="70" t="s">
        <v>173</v>
      </c>
      <c r="D24" s="70" t="s">
        <v>165</v>
      </c>
      <c r="E24" s="201">
        <v>1371.9292366540849</v>
      </c>
      <c r="F24" s="202" t="s">
        <v>165</v>
      </c>
      <c r="G24" s="204">
        <v>0</v>
      </c>
      <c r="H24" s="202" t="s">
        <v>165</v>
      </c>
      <c r="I24" s="203">
        <v>5.4405410146362849E-4</v>
      </c>
      <c r="J24" s="202" t="s">
        <v>165</v>
      </c>
      <c r="K24" s="203">
        <v>0.2933188682503437</v>
      </c>
      <c r="L24" s="70" t="s">
        <v>165</v>
      </c>
      <c r="M24" s="201">
        <v>402.41273101493414</v>
      </c>
    </row>
    <row r="25" spans="2:13" ht="13" x14ac:dyDescent="0.3">
      <c r="B25" s="186" t="s">
        <v>165</v>
      </c>
      <c r="C25" s="70"/>
      <c r="D25" s="70" t="s">
        <v>165</v>
      </c>
      <c r="E25" s="201" t="s">
        <v>165</v>
      </c>
      <c r="F25" s="202" t="s">
        <v>165</v>
      </c>
      <c r="G25" s="204" t="s">
        <v>165</v>
      </c>
      <c r="H25" s="202" t="s">
        <v>165</v>
      </c>
      <c r="I25" s="203" t="s">
        <v>165</v>
      </c>
      <c r="J25" s="202" t="s">
        <v>165</v>
      </c>
      <c r="K25" s="203" t="s">
        <v>165</v>
      </c>
      <c r="L25" s="70" t="s">
        <v>165</v>
      </c>
      <c r="M25" s="201" t="s">
        <v>165</v>
      </c>
    </row>
    <row r="26" spans="2:13" ht="13" x14ac:dyDescent="0.3">
      <c r="B26" s="186" t="s">
        <v>174</v>
      </c>
      <c r="C26" s="70"/>
      <c r="D26" s="70" t="s">
        <v>165</v>
      </c>
      <c r="E26" s="201" t="s">
        <v>165</v>
      </c>
      <c r="F26" s="202" t="s">
        <v>165</v>
      </c>
      <c r="G26" s="204" t="s">
        <v>165</v>
      </c>
      <c r="H26" s="202" t="s">
        <v>165</v>
      </c>
      <c r="I26" s="203" t="s">
        <v>165</v>
      </c>
      <c r="J26" s="202" t="s">
        <v>165</v>
      </c>
      <c r="K26" s="203" t="s">
        <v>165</v>
      </c>
      <c r="L26" s="70" t="s">
        <v>165</v>
      </c>
      <c r="M26" s="201" t="s">
        <v>165</v>
      </c>
    </row>
    <row r="27" spans="2:13" ht="13" x14ac:dyDescent="0.3">
      <c r="B27" s="186" t="s">
        <v>165</v>
      </c>
      <c r="C27" s="70" t="s">
        <v>206</v>
      </c>
      <c r="D27" s="70" t="s">
        <v>165</v>
      </c>
      <c r="E27" s="201">
        <v>241.00399983667444</v>
      </c>
      <c r="F27" s="202" t="s">
        <v>165</v>
      </c>
      <c r="G27" s="204">
        <v>2.2619528402546672E-91</v>
      </c>
      <c r="H27" s="202" t="s">
        <v>165</v>
      </c>
      <c r="I27" s="203">
        <v>9.7302842315923879E-4</v>
      </c>
      <c r="J27" s="202" t="s">
        <v>165</v>
      </c>
      <c r="K27" s="203">
        <v>0.93647627703843739</v>
      </c>
      <c r="L27" s="70" t="s">
        <v>165</v>
      </c>
      <c r="M27" s="201">
        <v>225.69452851842104</v>
      </c>
    </row>
    <row r="28" spans="2:13" ht="13" x14ac:dyDescent="0.3">
      <c r="B28" s="186" t="s">
        <v>165</v>
      </c>
      <c r="C28" s="70" t="s">
        <v>208</v>
      </c>
      <c r="D28" s="70" t="s">
        <v>165</v>
      </c>
      <c r="E28" s="201">
        <v>838.13141410384935</v>
      </c>
      <c r="F28" s="202" t="s">
        <v>165</v>
      </c>
      <c r="G28" s="204">
        <v>0</v>
      </c>
      <c r="H28" s="202" t="s">
        <v>165</v>
      </c>
      <c r="I28" s="203">
        <v>2.2429575718742292E-2</v>
      </c>
      <c r="J28" s="202" t="s">
        <v>165</v>
      </c>
      <c r="K28" s="203">
        <v>0.32060575101205108</v>
      </c>
      <c r="L28" s="70" t="s">
        <v>165</v>
      </c>
      <c r="M28" s="201">
        <v>268.70975146555702</v>
      </c>
    </row>
    <row r="29" spans="2:13" ht="13" x14ac:dyDescent="0.3">
      <c r="B29" s="186" t="s">
        <v>165</v>
      </c>
      <c r="C29" s="70" t="s">
        <v>165</v>
      </c>
      <c r="D29" s="70" t="s">
        <v>165</v>
      </c>
      <c r="E29" s="201" t="s">
        <v>165</v>
      </c>
      <c r="F29" s="202" t="s">
        <v>165</v>
      </c>
      <c r="G29" s="204" t="s">
        <v>165</v>
      </c>
      <c r="H29" s="202" t="s">
        <v>165</v>
      </c>
      <c r="I29" s="203" t="s">
        <v>165</v>
      </c>
      <c r="J29" s="202" t="s">
        <v>165</v>
      </c>
      <c r="K29" s="203" t="s">
        <v>165</v>
      </c>
      <c r="L29" s="70" t="s">
        <v>165</v>
      </c>
      <c r="M29" s="201" t="s">
        <v>165</v>
      </c>
    </row>
    <row r="30" spans="2:13" ht="13" x14ac:dyDescent="0.3">
      <c r="B30" s="186" t="s">
        <v>176</v>
      </c>
      <c r="C30" s="70"/>
      <c r="D30" s="70" t="s">
        <v>165</v>
      </c>
      <c r="E30" s="201" t="s">
        <v>165</v>
      </c>
      <c r="F30" s="202" t="s">
        <v>165</v>
      </c>
      <c r="G30" s="204" t="s">
        <v>165</v>
      </c>
      <c r="H30" s="202" t="s">
        <v>165</v>
      </c>
      <c r="I30" s="203" t="s">
        <v>165</v>
      </c>
      <c r="J30" s="202" t="s">
        <v>165</v>
      </c>
      <c r="K30" s="203" t="s">
        <v>165</v>
      </c>
      <c r="L30" s="70" t="s">
        <v>165</v>
      </c>
      <c r="M30" s="201" t="s">
        <v>165</v>
      </c>
    </row>
    <row r="31" spans="2:13" ht="13" x14ac:dyDescent="0.3">
      <c r="B31" s="186" t="s">
        <v>165</v>
      </c>
      <c r="C31" s="70" t="s">
        <v>225</v>
      </c>
      <c r="D31" s="70" t="s">
        <v>165</v>
      </c>
      <c r="E31" s="201">
        <v>188.88415923067208</v>
      </c>
      <c r="F31" s="202" t="s">
        <v>165</v>
      </c>
      <c r="G31" s="204">
        <v>2.8940265692301988E-104</v>
      </c>
      <c r="H31" s="202" t="s">
        <v>165</v>
      </c>
      <c r="I31" s="203">
        <v>3.0121641211685716E-5</v>
      </c>
      <c r="J31" s="202" t="s">
        <v>165</v>
      </c>
      <c r="K31" s="203">
        <v>0.8808135299692571</v>
      </c>
      <c r="L31" s="70" t="s">
        <v>165</v>
      </c>
      <c r="M31" s="201">
        <v>166.37172304724351</v>
      </c>
    </row>
    <row r="32" spans="2:13" ht="13" x14ac:dyDescent="0.3">
      <c r="B32" s="186" t="s">
        <v>165</v>
      </c>
      <c r="C32" s="70" t="s">
        <v>226</v>
      </c>
      <c r="D32" s="70" t="s">
        <v>165</v>
      </c>
      <c r="E32" s="201">
        <v>346.45249012704159</v>
      </c>
      <c r="F32" s="202" t="s">
        <v>165</v>
      </c>
      <c r="G32" s="204">
        <v>0</v>
      </c>
      <c r="H32" s="202" t="s">
        <v>165</v>
      </c>
      <c r="I32" s="203">
        <v>2.4730309008677103E-2</v>
      </c>
      <c r="J32" s="202" t="s">
        <v>165</v>
      </c>
      <c r="K32" s="203">
        <v>0.6783783974604517</v>
      </c>
      <c r="L32" s="70" t="s">
        <v>165</v>
      </c>
      <c r="M32" s="201">
        <v>235.02588504856544</v>
      </c>
    </row>
    <row r="33" spans="2:13" ht="13" x14ac:dyDescent="0.3">
      <c r="B33" s="186" t="s">
        <v>165</v>
      </c>
      <c r="C33" s="70" t="s">
        <v>210</v>
      </c>
      <c r="D33" s="70" t="s">
        <v>165</v>
      </c>
      <c r="E33" s="201">
        <v>834.35026489286088</v>
      </c>
      <c r="F33" s="202" t="s">
        <v>165</v>
      </c>
      <c r="G33" s="204">
        <v>1.1500089091011355E-51</v>
      </c>
      <c r="H33" s="202" t="s">
        <v>165</v>
      </c>
      <c r="I33" s="203">
        <v>3.738112644168744E-4</v>
      </c>
      <c r="J33" s="202" t="s">
        <v>165</v>
      </c>
      <c r="K33" s="203">
        <v>2.4191338403335943E-3</v>
      </c>
      <c r="L33" s="70" t="s">
        <v>165</v>
      </c>
      <c r="M33" s="201">
        <v>2.0184049604936183</v>
      </c>
    </row>
    <row r="34" spans="2:13" ht="13" x14ac:dyDescent="0.3">
      <c r="B34" s="186" t="s">
        <v>165</v>
      </c>
      <c r="C34" s="70" t="s">
        <v>227</v>
      </c>
      <c r="D34" s="70" t="s">
        <v>165</v>
      </c>
      <c r="E34" s="201">
        <v>250.65945319567848</v>
      </c>
      <c r="F34" s="202" t="s">
        <v>165</v>
      </c>
      <c r="G34" s="204">
        <v>3.5530846039213698E-21</v>
      </c>
      <c r="H34" s="202" t="s">
        <v>165</v>
      </c>
      <c r="I34" s="203">
        <v>1.2140514651555591E-4</v>
      </c>
      <c r="J34" s="202" t="s">
        <v>165</v>
      </c>
      <c r="K34" s="203">
        <v>1.2104985405743287E-2</v>
      </c>
      <c r="L34" s="70" t="s">
        <v>165</v>
      </c>
      <c r="M34" s="201">
        <v>3.0342290227452806</v>
      </c>
    </row>
    <row r="35" spans="2:13" ht="13" x14ac:dyDescent="0.3">
      <c r="B35" s="186" t="s">
        <v>165</v>
      </c>
      <c r="C35" s="70" t="s">
        <v>228</v>
      </c>
      <c r="D35" s="70" t="s">
        <v>165</v>
      </c>
      <c r="E35" s="201">
        <v>354.33427636478024</v>
      </c>
      <c r="F35" s="202" t="s">
        <v>165</v>
      </c>
      <c r="G35" s="204">
        <v>2.5022582569888971E-15</v>
      </c>
      <c r="H35" s="202" t="s">
        <v>165</v>
      </c>
      <c r="I35" s="203">
        <v>1.8716855985587849E-4</v>
      </c>
      <c r="J35" s="202" t="s">
        <v>165</v>
      </c>
      <c r="K35" s="203">
        <v>4.099466323533146E-3</v>
      </c>
      <c r="L35" s="70" t="s">
        <v>165</v>
      </c>
      <c r="M35" s="201">
        <v>1.4525814332309033</v>
      </c>
    </row>
    <row r="36" spans="2:13" ht="13" x14ac:dyDescent="0.3">
      <c r="B36" s="186" t="s">
        <v>165</v>
      </c>
      <c r="C36" s="70" t="s">
        <v>185</v>
      </c>
      <c r="D36" s="70" t="s">
        <v>165</v>
      </c>
      <c r="E36" s="201">
        <v>1297.5345061594253</v>
      </c>
      <c r="F36" s="202" t="s">
        <v>165</v>
      </c>
      <c r="G36" s="204">
        <v>0</v>
      </c>
      <c r="H36" s="202" t="s">
        <v>165</v>
      </c>
      <c r="I36" s="203">
        <v>3.1131874476406151E-2</v>
      </c>
      <c r="J36" s="202" t="s">
        <v>165</v>
      </c>
      <c r="K36" s="203">
        <v>8.2992497844392527E-2</v>
      </c>
      <c r="L36" s="70" t="s">
        <v>165</v>
      </c>
      <c r="M36" s="201">
        <v>107.68562970546103</v>
      </c>
    </row>
    <row r="37" spans="2:13" ht="13" x14ac:dyDescent="0.3">
      <c r="B37" s="186" t="s">
        <v>165</v>
      </c>
      <c r="C37" s="70" t="s">
        <v>229</v>
      </c>
      <c r="D37" s="70" t="s">
        <v>165</v>
      </c>
      <c r="E37" s="201">
        <v>203.43841805047481</v>
      </c>
      <c r="F37" s="202" t="s">
        <v>165</v>
      </c>
      <c r="G37" s="204">
        <v>2.4094231266632039E-6</v>
      </c>
      <c r="H37" s="202" t="s">
        <v>165</v>
      </c>
      <c r="I37" s="203">
        <v>1.5802166078545063E-4</v>
      </c>
      <c r="J37" s="202" t="s">
        <v>165</v>
      </c>
      <c r="K37" s="203">
        <v>5.3287217952751121E-3</v>
      </c>
      <c r="L37" s="70" t="s">
        <v>165</v>
      </c>
      <c r="M37" s="201">
        <v>1.0840667322618549</v>
      </c>
    </row>
    <row r="38" spans="2:13" ht="13" x14ac:dyDescent="0.3">
      <c r="B38" s="186" t="s">
        <v>165</v>
      </c>
      <c r="C38" s="70" t="s">
        <v>230</v>
      </c>
      <c r="D38" s="70" t="s">
        <v>165</v>
      </c>
      <c r="E38" s="201">
        <v>223.18894787652104</v>
      </c>
      <c r="F38" s="202" t="s">
        <v>165</v>
      </c>
      <c r="G38" s="204">
        <v>2.018011957547168E-17</v>
      </c>
      <c r="H38" s="202" t="s">
        <v>165</v>
      </c>
      <c r="I38" s="203">
        <v>1.1486449171362639E-4</v>
      </c>
      <c r="J38" s="202" t="s">
        <v>165</v>
      </c>
      <c r="K38" s="203">
        <v>1.3955570782047406E-2</v>
      </c>
      <c r="L38" s="70" t="s">
        <v>165</v>
      </c>
      <c r="M38" s="201">
        <v>3.1147291598614788</v>
      </c>
    </row>
    <row r="39" spans="2:13" ht="13" x14ac:dyDescent="0.3">
      <c r="B39" s="186" t="s">
        <v>165</v>
      </c>
      <c r="C39" s="70" t="s">
        <v>165</v>
      </c>
      <c r="D39" s="70" t="s">
        <v>165</v>
      </c>
      <c r="E39" s="201" t="s">
        <v>165</v>
      </c>
      <c r="F39" s="202" t="s">
        <v>165</v>
      </c>
      <c r="G39" s="204" t="s">
        <v>165</v>
      </c>
      <c r="H39" s="202" t="s">
        <v>165</v>
      </c>
      <c r="I39" s="203" t="s">
        <v>165</v>
      </c>
      <c r="J39" s="202" t="s">
        <v>165</v>
      </c>
      <c r="K39" s="203" t="s">
        <v>165</v>
      </c>
      <c r="L39" s="70" t="s">
        <v>165</v>
      </c>
      <c r="M39" s="201" t="s">
        <v>165</v>
      </c>
    </row>
    <row r="40" spans="2:13" ht="13" x14ac:dyDescent="0.3">
      <c r="B40" s="186" t="s">
        <v>186</v>
      </c>
      <c r="C40" s="70"/>
      <c r="D40" s="70" t="s">
        <v>165</v>
      </c>
      <c r="E40" s="201" t="s">
        <v>165</v>
      </c>
      <c r="F40" s="202" t="s">
        <v>165</v>
      </c>
      <c r="G40" s="204" t="s">
        <v>165</v>
      </c>
      <c r="H40" s="202" t="s">
        <v>165</v>
      </c>
      <c r="I40" s="203" t="s">
        <v>165</v>
      </c>
      <c r="J40" s="202" t="s">
        <v>165</v>
      </c>
      <c r="K40" s="203" t="s">
        <v>165</v>
      </c>
      <c r="L40" s="70" t="s">
        <v>165</v>
      </c>
      <c r="M40" s="201" t="s">
        <v>165</v>
      </c>
    </row>
    <row r="41" spans="2:13" ht="13" x14ac:dyDescent="0.3">
      <c r="B41" s="186" t="s">
        <v>165</v>
      </c>
      <c r="C41" s="70" t="s">
        <v>231</v>
      </c>
      <c r="D41" s="70" t="s">
        <v>165</v>
      </c>
      <c r="E41" s="201">
        <v>161.00072255482428</v>
      </c>
      <c r="F41" s="202" t="s">
        <v>165</v>
      </c>
      <c r="G41" s="204">
        <v>2.5054898227775815E-64</v>
      </c>
      <c r="H41" s="202" t="s">
        <v>165</v>
      </c>
      <c r="I41" s="203">
        <v>4.3172251785507746E-5</v>
      </c>
      <c r="J41" s="202" t="s">
        <v>165</v>
      </c>
      <c r="K41" s="203">
        <v>9.2011651213104118E-2</v>
      </c>
      <c r="L41" s="70" t="s">
        <v>165</v>
      </c>
      <c r="M41" s="201">
        <v>14.813942328772237</v>
      </c>
    </row>
    <row r="42" spans="2:13" ht="13" x14ac:dyDescent="0.3">
      <c r="B42" s="186" t="s">
        <v>165</v>
      </c>
      <c r="C42" s="70" t="s">
        <v>216</v>
      </c>
      <c r="D42" s="70" t="s">
        <v>165</v>
      </c>
      <c r="E42" s="201">
        <v>262.70602646448305</v>
      </c>
      <c r="F42" s="202" t="s">
        <v>165</v>
      </c>
      <c r="G42" s="204">
        <v>6.867307534853322E-210</v>
      </c>
      <c r="H42" s="202" t="s">
        <v>165</v>
      </c>
      <c r="I42" s="203">
        <v>1.9292975722463194E-2</v>
      </c>
      <c r="J42" s="202" t="s">
        <v>165</v>
      </c>
      <c r="K42" s="203">
        <v>0.32478747023915988</v>
      </c>
      <c r="L42" s="70" t="s">
        <v>165</v>
      </c>
      <c r="M42" s="201">
        <v>85.32362575198124</v>
      </c>
    </row>
    <row r="43" spans="2:13" ht="13" x14ac:dyDescent="0.3">
      <c r="B43" s="186" t="s">
        <v>165</v>
      </c>
      <c r="C43" s="70" t="s">
        <v>217</v>
      </c>
      <c r="D43" s="70" t="s">
        <v>165</v>
      </c>
      <c r="E43" s="201">
        <v>315.82108799158175</v>
      </c>
      <c r="F43" s="202" t="s">
        <v>165</v>
      </c>
      <c r="G43" s="204">
        <v>1.2422811605529611E-145</v>
      </c>
      <c r="H43" s="202" t="s">
        <v>165</v>
      </c>
      <c r="I43" s="203">
        <v>4.7624720652685712E-3</v>
      </c>
      <c r="J43" s="202" t="s">
        <v>165</v>
      </c>
      <c r="K43" s="203">
        <v>0.1393138792461627</v>
      </c>
      <c r="L43" s="70" t="s">
        <v>165</v>
      </c>
      <c r="M43" s="201">
        <v>43.998260915850942</v>
      </c>
    </row>
    <row r="44" spans="2:13" ht="13" x14ac:dyDescent="0.3">
      <c r="B44" s="186" t="s">
        <v>165</v>
      </c>
      <c r="C44" s="70" t="s">
        <v>232</v>
      </c>
      <c r="D44" s="70" t="s">
        <v>165</v>
      </c>
      <c r="E44" s="201">
        <v>171.75467077161358</v>
      </c>
      <c r="F44" s="202" t="s">
        <v>165</v>
      </c>
      <c r="G44" s="204">
        <v>6.1845811649699509E-8</v>
      </c>
      <c r="H44" s="202" t="s">
        <v>165</v>
      </c>
      <c r="I44" s="203">
        <v>2.5957305384769857E-4</v>
      </c>
      <c r="J44" s="202" t="s">
        <v>165</v>
      </c>
      <c r="K44" s="203">
        <v>7.208619510592814E-3</v>
      </c>
      <c r="L44" s="70" t="s">
        <v>165</v>
      </c>
      <c r="M44" s="201">
        <v>1.2381140707596989</v>
      </c>
    </row>
    <row r="45" spans="2:13" ht="13" x14ac:dyDescent="0.3">
      <c r="B45" s="186" t="s">
        <v>165</v>
      </c>
      <c r="C45" s="70" t="s">
        <v>218</v>
      </c>
      <c r="D45" s="70" t="s">
        <v>165</v>
      </c>
      <c r="E45" s="201">
        <v>79.258845836485136</v>
      </c>
      <c r="F45" s="202" t="s">
        <v>165</v>
      </c>
      <c r="G45" s="204">
        <v>9.0038625901242813E-37</v>
      </c>
      <c r="H45" s="202" t="s">
        <v>165</v>
      </c>
      <c r="I45" s="203">
        <v>2.8670386918620583E-4</v>
      </c>
      <c r="J45" s="202" t="s">
        <v>165</v>
      </c>
      <c r="K45" s="203">
        <v>0.66106340491080473</v>
      </c>
      <c r="L45" s="70" t="s">
        <v>165</v>
      </c>
      <c r="M45" s="201">
        <v>52.395122497967421</v>
      </c>
    </row>
    <row r="46" spans="2:13" ht="13" x14ac:dyDescent="0.3">
      <c r="B46" s="186" t="s">
        <v>165</v>
      </c>
      <c r="C46" s="70" t="s">
        <v>189</v>
      </c>
      <c r="D46" s="70" t="s">
        <v>165</v>
      </c>
      <c r="E46" s="201">
        <v>262.04911908748426</v>
      </c>
      <c r="F46" s="202" t="s">
        <v>165</v>
      </c>
      <c r="G46" s="204">
        <v>4.8649276906999855E-103</v>
      </c>
      <c r="H46" s="202" t="s">
        <v>165</v>
      </c>
      <c r="I46" s="203">
        <v>8.3377036776083064E-3</v>
      </c>
      <c r="J46" s="202" t="s">
        <v>165</v>
      </c>
      <c r="K46" s="203">
        <v>7.6526532185252613E-2</v>
      </c>
      <c r="L46" s="70" t="s">
        <v>165</v>
      </c>
      <c r="M46" s="201">
        <v>20.05371034596546</v>
      </c>
    </row>
    <row r="47" spans="2:13" ht="13" x14ac:dyDescent="0.3">
      <c r="B47" s="186" t="s">
        <v>165</v>
      </c>
      <c r="C47" s="70" t="s">
        <v>191</v>
      </c>
      <c r="D47" s="70" t="s">
        <v>165</v>
      </c>
      <c r="E47" s="201">
        <v>98.573638690520497</v>
      </c>
      <c r="F47" s="202" t="s">
        <v>165</v>
      </c>
      <c r="G47" s="204">
        <v>7.3530867065966794E-9</v>
      </c>
      <c r="H47" s="202" t="s">
        <v>165</v>
      </c>
      <c r="I47" s="203">
        <v>2.9357926998523857E-3</v>
      </c>
      <c r="J47" s="202" t="s">
        <v>165</v>
      </c>
      <c r="K47" s="203">
        <v>3.3249593624483292E-2</v>
      </c>
      <c r="L47" s="70" t="s">
        <v>165</v>
      </c>
      <c r="M47" s="201">
        <v>3.2775334285464499</v>
      </c>
    </row>
    <row r="48" spans="2:13" ht="13" x14ac:dyDescent="0.3">
      <c r="B48" s="186" t="s">
        <v>165</v>
      </c>
      <c r="C48" s="70" t="s">
        <v>165</v>
      </c>
      <c r="D48" s="70" t="s">
        <v>165</v>
      </c>
      <c r="E48" s="201" t="s">
        <v>165</v>
      </c>
      <c r="F48" s="202" t="s">
        <v>165</v>
      </c>
      <c r="G48" s="204" t="s">
        <v>165</v>
      </c>
      <c r="H48" s="202" t="s">
        <v>165</v>
      </c>
      <c r="I48" s="203" t="s">
        <v>165</v>
      </c>
      <c r="J48" s="202" t="s">
        <v>165</v>
      </c>
      <c r="K48" s="203" t="s">
        <v>165</v>
      </c>
      <c r="L48" s="70" t="s">
        <v>165</v>
      </c>
      <c r="M48" s="201" t="s">
        <v>165</v>
      </c>
    </row>
    <row r="49" spans="2:13" ht="13" x14ac:dyDescent="0.3">
      <c r="B49" s="186" t="s">
        <v>192</v>
      </c>
      <c r="C49" s="70"/>
      <c r="D49" s="70" t="s">
        <v>165</v>
      </c>
      <c r="E49" s="201" t="s">
        <v>165</v>
      </c>
      <c r="F49" s="202" t="s">
        <v>165</v>
      </c>
      <c r="G49" s="204" t="s">
        <v>165</v>
      </c>
      <c r="H49" s="202" t="s">
        <v>165</v>
      </c>
      <c r="I49" s="203" t="s">
        <v>165</v>
      </c>
      <c r="J49" s="202" t="s">
        <v>165</v>
      </c>
      <c r="K49" s="203" t="s">
        <v>165</v>
      </c>
      <c r="L49" s="70" t="s">
        <v>165</v>
      </c>
      <c r="M49" s="201" t="s">
        <v>165</v>
      </c>
    </row>
    <row r="50" spans="2:13" ht="13" x14ac:dyDescent="0.3">
      <c r="B50" s="186" t="s">
        <v>165</v>
      </c>
      <c r="C50" s="70" t="s">
        <v>193</v>
      </c>
      <c r="D50" s="70" t="s">
        <v>165</v>
      </c>
      <c r="E50" s="201">
        <v>154.02342882736542</v>
      </c>
      <c r="F50" s="202" t="s">
        <v>165</v>
      </c>
      <c r="G50" s="204">
        <v>1.0626753812339001E-44</v>
      </c>
      <c r="H50" s="202" t="s">
        <v>165</v>
      </c>
      <c r="I50" s="203">
        <v>3.4371818128652101E-3</v>
      </c>
      <c r="J50" s="202" t="s">
        <v>165</v>
      </c>
      <c r="K50" s="203">
        <v>6.5319662776258641E-2</v>
      </c>
      <c r="L50" s="70" t="s">
        <v>165</v>
      </c>
      <c r="M50" s="201">
        <v>10.060758430646583</v>
      </c>
    </row>
    <row r="51" spans="2:13" ht="13" x14ac:dyDescent="0.3">
      <c r="B51" s="186" t="s">
        <v>165</v>
      </c>
      <c r="C51" s="70" t="s">
        <v>195</v>
      </c>
      <c r="D51" s="70" t="s">
        <v>165</v>
      </c>
      <c r="E51" s="201">
        <v>786.16266958825452</v>
      </c>
      <c r="F51" s="202" t="s">
        <v>165</v>
      </c>
      <c r="G51" s="204">
        <v>0</v>
      </c>
      <c r="H51" s="202" t="s">
        <v>165</v>
      </c>
      <c r="I51" s="203">
        <v>9.7588499683410615E-2</v>
      </c>
      <c r="J51" s="202" t="s">
        <v>165</v>
      </c>
      <c r="K51" s="203">
        <v>7.6414454698713663E-2</v>
      </c>
      <c r="L51" s="70" t="s">
        <v>165</v>
      </c>
      <c r="M51" s="201">
        <v>60.07419170107147</v>
      </c>
    </row>
    <row r="52" spans="2:13" ht="13" x14ac:dyDescent="0.3">
      <c r="B52" s="186" t="s">
        <v>165</v>
      </c>
      <c r="C52" s="70" t="s">
        <v>196</v>
      </c>
      <c r="D52" s="70" t="s">
        <v>165</v>
      </c>
      <c r="E52" s="201">
        <v>117.17628283325102</v>
      </c>
      <c r="F52" s="202" t="s">
        <v>165</v>
      </c>
      <c r="G52" s="204">
        <v>1.45845904707317E-28</v>
      </c>
      <c r="H52" s="202" t="s">
        <v>165</v>
      </c>
      <c r="I52" s="203">
        <v>5.5156724372532008E-3</v>
      </c>
      <c r="J52" s="202" t="s">
        <v>165</v>
      </c>
      <c r="K52" s="203">
        <v>7.5056955754736907E-2</v>
      </c>
      <c r="L52" s="70" t="s">
        <v>165</v>
      </c>
      <c r="M52" s="201">
        <v>8.7948950761198592</v>
      </c>
    </row>
    <row r="53" spans="2:13" ht="13" x14ac:dyDescent="0.3">
      <c r="B53" s="186" t="s">
        <v>165</v>
      </c>
      <c r="C53" s="70" t="s">
        <v>197</v>
      </c>
      <c r="D53" s="70" t="s">
        <v>165</v>
      </c>
      <c r="E53" s="201">
        <v>2871.8405043609332</v>
      </c>
      <c r="F53" s="202" t="s">
        <v>165</v>
      </c>
      <c r="G53" s="204">
        <v>1.4261722680060782E-152</v>
      </c>
      <c r="H53" s="202" t="s">
        <v>165</v>
      </c>
      <c r="I53" s="203">
        <v>7.38366596689383E-3</v>
      </c>
      <c r="J53" s="202" t="s">
        <v>165</v>
      </c>
      <c r="K53" s="203">
        <v>1.5801161695200782E-3</v>
      </c>
      <c r="L53" s="70" t="s">
        <v>165</v>
      </c>
      <c r="M53" s="201">
        <v>4.5378416172234068</v>
      </c>
    </row>
    <row r="54" spans="2:13" ht="13" x14ac:dyDescent="0.3">
      <c r="B54" s="186" t="s">
        <v>165</v>
      </c>
      <c r="C54" s="70" t="s">
        <v>198</v>
      </c>
      <c r="D54" s="70" t="s">
        <v>165</v>
      </c>
      <c r="E54" s="201">
        <v>881.66297532518513</v>
      </c>
      <c r="F54" s="202" t="s">
        <v>165</v>
      </c>
      <c r="G54" s="204">
        <v>1.9972688420973735E-97</v>
      </c>
      <c r="H54" s="202" t="s">
        <v>165</v>
      </c>
      <c r="I54" s="203">
        <v>2.672081921971959E-3</v>
      </c>
      <c r="J54" s="202" t="s">
        <v>165</v>
      </c>
      <c r="K54" s="203">
        <v>4.6144793699802733E-3</v>
      </c>
      <c r="L54" s="70" t="s">
        <v>165</v>
      </c>
      <c r="M54" s="201">
        <v>4.0684156109134939</v>
      </c>
    </row>
    <row r="55" spans="2:13" ht="13" x14ac:dyDescent="0.3">
      <c r="B55" s="186" t="s">
        <v>165</v>
      </c>
      <c r="C55" s="70" t="s">
        <v>220</v>
      </c>
      <c r="D55" s="70" t="s">
        <v>165</v>
      </c>
      <c r="E55" s="201">
        <v>632.93620813758423</v>
      </c>
      <c r="F55" s="202" t="s">
        <v>165</v>
      </c>
      <c r="G55" s="204">
        <v>2.5958369640549999E-77</v>
      </c>
      <c r="H55" s="202" t="s">
        <v>165</v>
      </c>
      <c r="I55" s="203">
        <v>1.9318581722989631E-3</v>
      </c>
      <c r="J55" s="202" t="s">
        <v>165</v>
      </c>
      <c r="K55" s="203">
        <v>7.4025233128840453E-3</v>
      </c>
      <c r="L55" s="70" t="s">
        <v>165</v>
      </c>
      <c r="M55" s="201">
        <v>4.6853250363068959</v>
      </c>
    </row>
    <row r="56" spans="2:13" ht="13" x14ac:dyDescent="0.3">
      <c r="B56" s="186" t="s">
        <v>165</v>
      </c>
      <c r="C56" s="70" t="s">
        <v>199</v>
      </c>
      <c r="D56" s="70" t="s">
        <v>165</v>
      </c>
      <c r="E56" s="201">
        <v>363.83435388303712</v>
      </c>
      <c r="F56" s="202" t="s">
        <v>165</v>
      </c>
      <c r="G56" s="204">
        <v>1.2658323994769317E-37</v>
      </c>
      <c r="H56" s="202" t="s">
        <v>165</v>
      </c>
      <c r="I56" s="203">
        <v>2.1947792007609274E-3</v>
      </c>
      <c r="J56" s="202" t="s">
        <v>165</v>
      </c>
      <c r="K56" s="203">
        <v>1.0174156828497974E-2</v>
      </c>
      <c r="L56" s="70" t="s">
        <v>165</v>
      </c>
      <c r="M56" s="201">
        <v>3.7017077760012502</v>
      </c>
    </row>
    <row r="57" spans="2:13" ht="13" x14ac:dyDescent="0.3">
      <c r="B57" s="186" t="s">
        <v>165</v>
      </c>
      <c r="C57" s="70" t="s">
        <v>221</v>
      </c>
      <c r="D57" s="70" t="s">
        <v>165</v>
      </c>
      <c r="E57" s="201">
        <v>298.42992993047579</v>
      </c>
      <c r="F57" s="202" t="s">
        <v>165</v>
      </c>
      <c r="G57" s="204">
        <v>8.682759519946904E-79</v>
      </c>
      <c r="H57" s="202" t="s">
        <v>165</v>
      </c>
      <c r="I57" s="203">
        <v>6.0777601229118454E-3</v>
      </c>
      <c r="J57" s="202" t="s">
        <v>165</v>
      </c>
      <c r="K57" s="203">
        <v>3.7965722778654176E-2</v>
      </c>
      <c r="L57" s="70" t="s">
        <v>165</v>
      </c>
      <c r="M57" s="201">
        <v>11.330107988593635</v>
      </c>
    </row>
    <row r="58" spans="2:13" ht="13" x14ac:dyDescent="0.3">
      <c r="B58" s="186" t="s">
        <v>165</v>
      </c>
      <c r="C58" s="70" t="s">
        <v>165</v>
      </c>
      <c r="D58" s="70" t="s">
        <v>165</v>
      </c>
      <c r="E58" s="201" t="s">
        <v>165</v>
      </c>
      <c r="F58" s="202" t="s">
        <v>165</v>
      </c>
      <c r="G58" s="204" t="s">
        <v>165</v>
      </c>
      <c r="H58" s="202" t="s">
        <v>165</v>
      </c>
      <c r="I58" s="203" t="s">
        <v>165</v>
      </c>
      <c r="J58" s="202" t="s">
        <v>165</v>
      </c>
      <c r="K58" s="203" t="s">
        <v>165</v>
      </c>
      <c r="L58" s="70" t="s">
        <v>165</v>
      </c>
      <c r="M58" s="201" t="s">
        <v>165</v>
      </c>
    </row>
    <row r="59" spans="2:13" ht="13" x14ac:dyDescent="0.3">
      <c r="B59" s="186" t="s">
        <v>222</v>
      </c>
      <c r="C59" s="70"/>
      <c r="D59" s="70" t="s">
        <v>165</v>
      </c>
      <c r="E59" s="201" t="s">
        <v>165</v>
      </c>
      <c r="F59" s="202" t="s">
        <v>165</v>
      </c>
      <c r="G59" s="204" t="s">
        <v>165</v>
      </c>
      <c r="H59" s="202" t="s">
        <v>165</v>
      </c>
      <c r="I59" s="203" t="s">
        <v>165</v>
      </c>
      <c r="J59" s="202" t="s">
        <v>165</v>
      </c>
      <c r="K59" s="203" t="s">
        <v>165</v>
      </c>
      <c r="L59" s="70" t="s">
        <v>165</v>
      </c>
      <c r="M59" s="201" t="s">
        <v>165</v>
      </c>
    </row>
    <row r="60" spans="2:13" ht="13" x14ac:dyDescent="0.3">
      <c r="B60" s="186" t="s">
        <v>165</v>
      </c>
      <c r="C60" s="70" t="s">
        <v>223</v>
      </c>
      <c r="D60" s="70" t="s">
        <v>165</v>
      </c>
      <c r="E60" s="201">
        <v>141.76329168793706</v>
      </c>
      <c r="F60" s="202" t="s">
        <v>165</v>
      </c>
      <c r="G60" s="204">
        <v>1.4029040682093879E-72</v>
      </c>
      <c r="H60" s="202" t="s">
        <v>165</v>
      </c>
      <c r="I60" s="203">
        <v>5.7861025426984347E-2</v>
      </c>
      <c r="J60" s="202" t="s">
        <v>165</v>
      </c>
      <c r="K60" s="203">
        <v>0.38579011942876634</v>
      </c>
      <c r="L60" s="70" t="s">
        <v>165</v>
      </c>
      <c r="M60" s="201">
        <v>54.690877230904277</v>
      </c>
    </row>
    <row r="61" spans="2:13" ht="13" x14ac:dyDescent="0.3">
      <c r="B61" s="186" t="s">
        <v>165</v>
      </c>
      <c r="C61" s="70" t="s">
        <v>233</v>
      </c>
      <c r="D61" s="70" t="s">
        <v>165</v>
      </c>
      <c r="E61" s="201">
        <v>211.50574850486782</v>
      </c>
      <c r="F61" s="202" t="s">
        <v>165</v>
      </c>
      <c r="G61" s="204">
        <v>5.0127478934532897E-178</v>
      </c>
      <c r="H61" s="202" t="s">
        <v>165</v>
      </c>
      <c r="I61" s="203">
        <v>4.9711108930231328E-3</v>
      </c>
      <c r="J61" s="202" t="s">
        <v>165</v>
      </c>
      <c r="K61" s="203">
        <v>0.21839659202698578</v>
      </c>
      <c r="L61" s="70" t="s">
        <v>165</v>
      </c>
      <c r="M61" s="201">
        <v>46.192134667579872</v>
      </c>
    </row>
    <row r="62" spans="2:13" ht="13" x14ac:dyDescent="0.3">
      <c r="B62" s="186" t="s">
        <v>165</v>
      </c>
      <c r="C62" s="70" t="s">
        <v>165</v>
      </c>
      <c r="D62" s="70" t="s">
        <v>165</v>
      </c>
      <c r="E62" s="201" t="s">
        <v>165</v>
      </c>
      <c r="F62" s="202" t="s">
        <v>165</v>
      </c>
      <c r="G62" s="204" t="s">
        <v>165</v>
      </c>
      <c r="H62" s="202" t="s">
        <v>165</v>
      </c>
      <c r="I62" s="203" t="s">
        <v>165</v>
      </c>
      <c r="J62" s="202" t="s">
        <v>165</v>
      </c>
      <c r="K62" s="203" t="s">
        <v>165</v>
      </c>
      <c r="L62" s="70" t="s">
        <v>165</v>
      </c>
      <c r="M62" s="201" t="s">
        <v>165</v>
      </c>
    </row>
    <row r="63" spans="2:13" ht="13" x14ac:dyDescent="0.3">
      <c r="B63" s="186" t="s">
        <v>200</v>
      </c>
      <c r="C63" s="70"/>
      <c r="D63" s="70" t="s">
        <v>165</v>
      </c>
      <c r="E63" s="201" t="s">
        <v>165</v>
      </c>
      <c r="F63" s="202" t="s">
        <v>165</v>
      </c>
      <c r="G63" s="204" t="s">
        <v>165</v>
      </c>
      <c r="H63" s="202" t="s">
        <v>165</v>
      </c>
      <c r="I63" s="203" t="s">
        <v>165</v>
      </c>
      <c r="J63" s="202" t="s">
        <v>165</v>
      </c>
      <c r="K63" s="203" t="s">
        <v>165</v>
      </c>
      <c r="L63" s="70" t="s">
        <v>165</v>
      </c>
      <c r="M63" s="201" t="s">
        <v>165</v>
      </c>
    </row>
    <row r="64" spans="2:13" x14ac:dyDescent="0.25">
      <c r="B64" s="70"/>
      <c r="C64" s="70" t="s">
        <v>201</v>
      </c>
      <c r="D64" s="70" t="s">
        <v>165</v>
      </c>
      <c r="E64" s="201">
        <v>0</v>
      </c>
      <c r="F64" s="202" t="s">
        <v>165</v>
      </c>
      <c r="G64" s="204">
        <v>0</v>
      </c>
      <c r="H64" s="202" t="s">
        <v>165</v>
      </c>
      <c r="I64" s="203">
        <v>0</v>
      </c>
      <c r="J64" s="202" t="s">
        <v>165</v>
      </c>
      <c r="K64" s="203">
        <v>0.98040861226564202</v>
      </c>
      <c r="L64" s="70" t="s">
        <v>165</v>
      </c>
      <c r="M64" s="201">
        <v>0</v>
      </c>
    </row>
    <row r="65" spans="2:13" x14ac:dyDescent="0.25">
      <c r="B65" s="70"/>
      <c r="C65" s="70" t="s">
        <v>202</v>
      </c>
      <c r="D65" s="70" t="s">
        <v>165</v>
      </c>
      <c r="E65" s="201">
        <v>386.33225537901603</v>
      </c>
      <c r="F65" s="202" t="s">
        <v>165</v>
      </c>
      <c r="G65" s="204">
        <v>2.2872694112083627E-63</v>
      </c>
      <c r="H65" s="202" t="s">
        <v>165</v>
      </c>
      <c r="I65" s="203">
        <v>6.6935796232538321E-4</v>
      </c>
      <c r="J65" s="202" t="s">
        <v>165</v>
      </c>
      <c r="K65" s="203">
        <v>1.5177028160666324E-2</v>
      </c>
      <c r="L65" s="70" t="s">
        <v>165</v>
      </c>
      <c r="M65" s="201">
        <v>5.8633755192610604</v>
      </c>
    </row>
    <row r="66" spans="2:13" x14ac:dyDescent="0.25">
      <c r="B66" s="70"/>
      <c r="C66" s="70" t="s">
        <v>203</v>
      </c>
      <c r="D66" s="70" t="s">
        <v>165</v>
      </c>
      <c r="E66" s="201">
        <v>516.23423204384073</v>
      </c>
      <c r="F66" s="202" t="s">
        <v>165</v>
      </c>
      <c r="G66" s="204">
        <v>5.4503718622278444E-23</v>
      </c>
      <c r="H66" s="202" t="s">
        <v>165</v>
      </c>
      <c r="I66" s="203">
        <v>4.7116039592034255E-4</v>
      </c>
      <c r="J66" s="202" t="s">
        <v>165</v>
      </c>
      <c r="K66" s="203">
        <v>2.9233169730560702E-3</v>
      </c>
      <c r="L66" s="70" t="s">
        <v>165</v>
      </c>
      <c r="M66" s="201">
        <v>1.5091162926063255</v>
      </c>
    </row>
    <row r="67" spans="2:13" x14ac:dyDescent="0.25">
      <c r="B67" s="70"/>
      <c r="C67" s="70" t="s">
        <v>204</v>
      </c>
      <c r="D67" s="70" t="s">
        <v>165</v>
      </c>
      <c r="E67" s="201">
        <v>1051.3168437450947</v>
      </c>
      <c r="F67" s="202" t="s">
        <v>165</v>
      </c>
      <c r="G67" s="204">
        <v>3.5330098270518616E-44</v>
      </c>
      <c r="H67" s="202" t="s">
        <v>165</v>
      </c>
      <c r="I67" s="203">
        <v>6.6458353111859328E-4</v>
      </c>
      <c r="J67" s="202" t="s">
        <v>165</v>
      </c>
      <c r="K67" s="203">
        <v>1.4910426006357058E-3</v>
      </c>
      <c r="L67" s="70" t="s">
        <v>165</v>
      </c>
      <c r="M67" s="201">
        <v>1.5675582007898081</v>
      </c>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fitToPage="1"/>
  </sheetPr>
  <dimension ref="B2:BI61"/>
  <sheetViews>
    <sheetView view="pageBreakPreview" zoomScale="70" zoomScaleNormal="100" zoomScaleSheetLayoutView="70" workbookViewId="0"/>
  </sheetViews>
  <sheetFormatPr defaultRowHeight="12.5" x14ac:dyDescent="0.25"/>
  <cols>
    <col min="2" max="2" width="1.7265625" customWidth="1"/>
    <col min="3" max="3" width="49.453125" customWidth="1"/>
    <col min="4" max="4" width="1.7265625" customWidth="1"/>
    <col min="5" max="5" width="14.7265625" customWidth="1"/>
    <col min="6" max="6" width="1.7265625" customWidth="1"/>
    <col min="7" max="13" width="22.7265625" customWidth="1"/>
    <col min="14" max="14" width="1.7265625" customWidth="1"/>
    <col min="15" max="16" width="3.26953125" customWidth="1"/>
    <col min="17" max="17" width="1.7265625" customWidth="1"/>
    <col min="18" max="18" width="49.453125" customWidth="1"/>
    <col min="19" max="19" width="1.7265625" customWidth="1"/>
    <col min="20" max="20" width="14.7265625" customWidth="1"/>
    <col min="21" max="21" width="2.7265625" customWidth="1"/>
    <col min="22" max="31" width="22.7265625" customWidth="1"/>
    <col min="32" max="34" width="2.7265625" customWidth="1"/>
    <col min="35" max="35" width="1.7265625" customWidth="1"/>
    <col min="36" max="36" width="49.453125" customWidth="1"/>
    <col min="37" max="37" width="1.7265625" customWidth="1"/>
    <col min="38" max="38" width="14.7265625" customWidth="1"/>
    <col min="39" max="39" width="1.7265625" customWidth="1"/>
    <col min="40" max="43" width="22.7265625" customWidth="1"/>
    <col min="44" max="46" width="1.54296875" customWidth="1"/>
    <col min="47" max="47" width="1.7265625" customWidth="1"/>
    <col min="48" max="48" width="49.453125" customWidth="1"/>
    <col min="49" max="49" width="1.7265625" customWidth="1"/>
    <col min="50" max="50" width="14.7265625" customWidth="1"/>
    <col min="51" max="51" width="1.7265625" customWidth="1"/>
    <col min="52" max="60" width="26.7265625" customWidth="1"/>
    <col min="61" max="61" width="2.81640625" customWidth="1"/>
    <col min="62" max="63" width="22.7265625" customWidth="1"/>
    <col min="64" max="64" width="26.81640625" customWidth="1"/>
  </cols>
  <sheetData>
    <row r="2" spans="2:61" ht="13" x14ac:dyDescent="0.3">
      <c r="B2" s="91" t="s">
        <v>10</v>
      </c>
      <c r="C2" s="91"/>
      <c r="D2" s="91"/>
      <c r="E2" s="91"/>
      <c r="F2" s="91"/>
      <c r="G2" s="91"/>
      <c r="H2" s="91"/>
      <c r="I2" s="91"/>
      <c r="J2" s="91"/>
      <c r="K2" s="91"/>
      <c r="L2" s="91"/>
      <c r="M2" s="91"/>
      <c r="N2" s="12"/>
      <c r="O2" s="12"/>
      <c r="P2" s="12"/>
      <c r="Q2" s="91" t="s">
        <v>10</v>
      </c>
      <c r="R2" s="91"/>
      <c r="S2" s="91"/>
      <c r="T2" s="91"/>
      <c r="U2" s="91"/>
      <c r="V2" s="91"/>
      <c r="W2" s="91"/>
      <c r="X2" s="91"/>
      <c r="Y2" s="91"/>
      <c r="Z2" s="91"/>
      <c r="AA2" s="91"/>
      <c r="AB2" s="91"/>
      <c r="AC2" s="91"/>
      <c r="AD2" s="91"/>
      <c r="AE2" s="91"/>
      <c r="AF2" s="12"/>
      <c r="AG2" s="12"/>
      <c r="AH2" s="12"/>
      <c r="AI2" s="91" t="s">
        <v>10</v>
      </c>
      <c r="AJ2" s="91"/>
      <c r="AK2" s="91"/>
      <c r="AL2" s="91"/>
      <c r="AM2" s="91"/>
      <c r="AN2" s="91"/>
      <c r="AO2" s="91"/>
      <c r="AP2" s="91"/>
      <c r="AQ2" s="91"/>
      <c r="AR2" s="12"/>
      <c r="AS2" s="12"/>
      <c r="AT2" s="12"/>
      <c r="AU2" s="91" t="s">
        <v>10</v>
      </c>
      <c r="AV2" s="91"/>
      <c r="AW2" s="91"/>
      <c r="AX2" s="91"/>
      <c r="AY2" s="91"/>
      <c r="AZ2" s="91"/>
      <c r="BA2" s="91"/>
      <c r="BB2" s="91"/>
      <c r="BC2" s="91"/>
      <c r="BD2" s="91"/>
      <c r="BE2" s="91"/>
      <c r="BF2" s="91"/>
      <c r="BG2" s="91"/>
      <c r="BH2" s="91"/>
      <c r="BI2" s="23"/>
    </row>
    <row r="3" spans="2:61" ht="13" x14ac:dyDescent="0.3">
      <c r="B3" s="91" t="s">
        <v>31</v>
      </c>
      <c r="C3" s="91"/>
      <c r="D3" s="91"/>
      <c r="E3" s="91"/>
      <c r="F3" s="91"/>
      <c r="G3" s="91"/>
      <c r="H3" s="91"/>
      <c r="I3" s="91"/>
      <c r="J3" s="91"/>
      <c r="K3" s="91"/>
      <c r="L3" s="91"/>
      <c r="M3" s="91"/>
      <c r="N3" s="12"/>
      <c r="O3" s="12"/>
      <c r="P3" s="12"/>
      <c r="Q3" s="91" t="s">
        <v>31</v>
      </c>
      <c r="R3" s="91"/>
      <c r="S3" s="91"/>
      <c r="T3" s="91"/>
      <c r="U3" s="91"/>
      <c r="V3" s="91"/>
      <c r="W3" s="91"/>
      <c r="X3" s="91"/>
      <c r="Y3" s="91"/>
      <c r="Z3" s="91"/>
      <c r="AA3" s="91"/>
      <c r="AB3" s="91"/>
      <c r="AC3" s="91"/>
      <c r="AD3" s="91"/>
      <c r="AE3" s="91"/>
      <c r="AF3" s="12"/>
      <c r="AG3" s="12"/>
      <c r="AH3" s="12"/>
      <c r="AI3" s="91" t="s">
        <v>31</v>
      </c>
      <c r="AJ3" s="91"/>
      <c r="AK3" s="91"/>
      <c r="AL3" s="91"/>
      <c r="AM3" s="91"/>
      <c r="AN3" s="91"/>
      <c r="AO3" s="91"/>
      <c r="AP3" s="91"/>
      <c r="AQ3" s="91"/>
      <c r="AR3" s="12"/>
      <c r="AS3" s="12"/>
      <c r="AT3" s="12"/>
      <c r="AU3" s="91" t="s">
        <v>31</v>
      </c>
      <c r="AV3" s="91"/>
      <c r="AW3" s="91"/>
      <c r="AX3" s="91"/>
      <c r="AY3" s="91"/>
      <c r="AZ3" s="91"/>
      <c r="BA3" s="91"/>
      <c r="BB3" s="91"/>
      <c r="BC3" s="91"/>
      <c r="BD3" s="91"/>
      <c r="BE3" s="91"/>
      <c r="BF3" s="91"/>
      <c r="BG3" s="91"/>
      <c r="BH3" s="91"/>
      <c r="BI3" s="23"/>
    </row>
    <row r="4" spans="2:61" ht="13" x14ac:dyDescent="0.3">
      <c r="B4" s="91" t="s">
        <v>32</v>
      </c>
      <c r="C4" s="91"/>
      <c r="D4" s="91"/>
      <c r="E4" s="91"/>
      <c r="F4" s="91"/>
      <c r="G4" s="91"/>
      <c r="H4" s="91"/>
      <c r="I4" s="91"/>
      <c r="J4" s="91"/>
      <c r="K4" s="91"/>
      <c r="L4" s="91"/>
      <c r="M4" s="91"/>
      <c r="N4" s="12"/>
      <c r="O4" s="12"/>
      <c r="P4" s="12"/>
      <c r="Q4" s="91" t="s">
        <v>32</v>
      </c>
      <c r="R4" s="91"/>
      <c r="S4" s="91"/>
      <c r="T4" s="91"/>
      <c r="U4" s="91"/>
      <c r="V4" s="91"/>
      <c r="W4" s="91"/>
      <c r="X4" s="91"/>
      <c r="Y4" s="91"/>
      <c r="Z4" s="91"/>
      <c r="AA4" s="91"/>
      <c r="AB4" s="91"/>
      <c r="AC4" s="91"/>
      <c r="AD4" s="91"/>
      <c r="AE4" s="91"/>
      <c r="AF4" s="12"/>
      <c r="AG4" s="12"/>
      <c r="AH4" s="12"/>
      <c r="AI4" s="91" t="s">
        <v>32</v>
      </c>
      <c r="AJ4" s="91"/>
      <c r="AK4" s="91"/>
      <c r="AL4" s="91"/>
      <c r="AM4" s="91"/>
      <c r="AN4" s="91"/>
      <c r="AO4" s="91"/>
      <c r="AP4" s="91"/>
      <c r="AQ4" s="91"/>
      <c r="AR4" s="12"/>
      <c r="AS4" s="12"/>
      <c r="AT4" s="12"/>
      <c r="AU4" s="91" t="s">
        <v>32</v>
      </c>
      <c r="AV4" s="91"/>
      <c r="AW4" s="91"/>
      <c r="AX4" s="91"/>
      <c r="AY4" s="91"/>
      <c r="AZ4" s="91"/>
      <c r="BA4" s="91"/>
      <c r="BB4" s="91"/>
      <c r="BC4" s="91"/>
      <c r="BD4" s="91"/>
      <c r="BE4" s="91"/>
      <c r="BF4" s="91"/>
      <c r="BG4" s="91"/>
      <c r="BH4" s="91"/>
      <c r="BI4" s="23"/>
    </row>
    <row r="5" spans="2:61" ht="13" x14ac:dyDescent="0.3">
      <c r="B5" s="91" t="s">
        <v>234</v>
      </c>
      <c r="C5" s="91"/>
      <c r="D5" s="91"/>
      <c r="E5" s="91"/>
      <c r="F5" s="91"/>
      <c r="G5" s="91"/>
      <c r="H5" s="91"/>
      <c r="I5" s="91"/>
      <c r="J5" s="91"/>
      <c r="K5" s="91"/>
      <c r="L5" s="91"/>
      <c r="M5" s="91"/>
      <c r="N5" s="12"/>
      <c r="O5" s="12"/>
      <c r="P5" s="12"/>
      <c r="Q5" s="91" t="s">
        <v>234</v>
      </c>
      <c r="R5" s="91"/>
      <c r="S5" s="91"/>
      <c r="T5" s="91"/>
      <c r="U5" s="91"/>
      <c r="V5" s="91"/>
      <c r="W5" s="91"/>
      <c r="X5" s="91"/>
      <c r="Y5" s="91"/>
      <c r="Z5" s="91"/>
      <c r="AA5" s="91"/>
      <c r="AB5" s="91"/>
      <c r="AC5" s="91"/>
      <c r="AD5" s="91"/>
      <c r="AE5" s="91"/>
      <c r="AF5" s="12"/>
      <c r="AG5" s="12"/>
      <c r="AH5" s="12"/>
      <c r="AI5" s="91" t="s">
        <v>234</v>
      </c>
      <c r="AJ5" s="91"/>
      <c r="AK5" s="91"/>
      <c r="AL5" s="91"/>
      <c r="AM5" s="91"/>
      <c r="AN5" s="91"/>
      <c r="AO5" s="91"/>
      <c r="AP5" s="91"/>
      <c r="AQ5" s="91"/>
      <c r="AR5" s="12"/>
      <c r="AS5" s="12"/>
      <c r="AT5" s="12"/>
      <c r="AU5" s="91" t="s">
        <v>234</v>
      </c>
      <c r="AV5" s="91"/>
      <c r="AW5" s="91"/>
      <c r="AX5" s="91"/>
      <c r="AY5" s="91"/>
      <c r="AZ5" s="91"/>
      <c r="BA5" s="91"/>
      <c r="BB5" s="91"/>
      <c r="BC5" s="91"/>
      <c r="BD5" s="91"/>
      <c r="BE5" s="91"/>
      <c r="BF5" s="91"/>
      <c r="BG5" s="91"/>
      <c r="BH5" s="91"/>
      <c r="BI5" s="23"/>
    </row>
    <row r="6" spans="2:61" ht="13" x14ac:dyDescent="0.3">
      <c r="B6" s="91" t="s">
        <v>43</v>
      </c>
      <c r="C6" s="91"/>
      <c r="D6" s="91"/>
      <c r="E6" s="91"/>
      <c r="F6" s="91"/>
      <c r="G6" s="91"/>
      <c r="H6" s="91"/>
      <c r="I6" s="91"/>
      <c r="J6" s="91"/>
      <c r="K6" s="91"/>
      <c r="L6" s="91"/>
      <c r="M6" s="91"/>
      <c r="N6" s="12"/>
      <c r="O6" s="12"/>
      <c r="P6" s="12"/>
      <c r="Q6" s="91" t="s">
        <v>43</v>
      </c>
      <c r="R6" s="91"/>
      <c r="S6" s="91"/>
      <c r="T6" s="91"/>
      <c r="U6" s="91"/>
      <c r="V6" s="91"/>
      <c r="W6" s="91"/>
      <c r="X6" s="91"/>
      <c r="Y6" s="91"/>
      <c r="Z6" s="91"/>
      <c r="AA6" s="91"/>
      <c r="AB6" s="91"/>
      <c r="AC6" s="91"/>
      <c r="AD6" s="91"/>
      <c r="AE6" s="91"/>
      <c r="AF6" s="12"/>
      <c r="AG6" s="12"/>
      <c r="AH6" s="12"/>
      <c r="AI6" s="91" t="s">
        <v>43</v>
      </c>
      <c r="AJ6" s="91"/>
      <c r="AK6" s="91"/>
      <c r="AL6" s="91"/>
      <c r="AM6" s="91"/>
      <c r="AN6" s="91"/>
      <c r="AO6" s="91"/>
      <c r="AP6" s="91"/>
      <c r="AQ6" s="91"/>
      <c r="AR6" s="12"/>
      <c r="AS6" s="12"/>
      <c r="AT6" s="12"/>
      <c r="AU6" s="91" t="s">
        <v>43</v>
      </c>
      <c r="AV6" s="91"/>
      <c r="AW6" s="91"/>
      <c r="AX6" s="91"/>
      <c r="AY6" s="91"/>
      <c r="AZ6" s="91"/>
      <c r="BA6" s="91"/>
      <c r="BB6" s="91"/>
      <c r="BC6" s="91"/>
      <c r="BD6" s="91"/>
      <c r="BE6" s="91"/>
      <c r="BF6" s="91"/>
      <c r="BG6" s="91"/>
      <c r="BH6" s="91"/>
      <c r="BI6" s="23"/>
    </row>
    <row r="7" spans="2:61" s="70" customFormat="1" ht="13" x14ac:dyDescent="0.3">
      <c r="B7" s="205"/>
      <c r="C7" s="206"/>
      <c r="D7" s="205"/>
      <c r="E7" s="205"/>
      <c r="F7" s="205"/>
      <c r="G7" s="205"/>
      <c r="H7" s="205"/>
      <c r="I7" s="205"/>
      <c r="J7" s="205"/>
      <c r="K7" s="205"/>
      <c r="L7" s="205"/>
      <c r="M7" s="205"/>
      <c r="N7" s="207"/>
      <c r="O7" s="207"/>
      <c r="P7" s="207"/>
      <c r="Q7" s="205"/>
      <c r="R7" s="205"/>
      <c r="S7" s="205"/>
      <c r="T7" s="205"/>
      <c r="U7" s="205"/>
      <c r="V7" s="205"/>
      <c r="W7" s="205"/>
      <c r="X7" s="205"/>
      <c r="Y7" s="205"/>
      <c r="Z7" s="205"/>
      <c r="AA7" s="205"/>
      <c r="AB7" s="205"/>
      <c r="AC7" s="205"/>
      <c r="AD7" s="205"/>
      <c r="AE7" s="205"/>
      <c r="AF7" s="207"/>
      <c r="AG7" s="207"/>
      <c r="AH7" s="207"/>
      <c r="AI7" s="205"/>
      <c r="AJ7" s="205"/>
      <c r="AK7" s="205"/>
      <c r="AL7" s="205"/>
      <c r="AM7" s="205"/>
      <c r="AN7" s="205"/>
      <c r="AO7" s="205"/>
      <c r="AP7" s="205"/>
      <c r="AQ7" s="205"/>
      <c r="AU7" s="205"/>
      <c r="AV7" s="205"/>
      <c r="AW7" s="205"/>
      <c r="AX7" s="205"/>
      <c r="AY7" s="205"/>
      <c r="AZ7" s="205"/>
      <c r="BA7" s="205"/>
      <c r="BB7" s="205"/>
      <c r="BC7" s="205"/>
      <c r="BD7" s="205"/>
      <c r="BE7" s="205"/>
      <c r="BF7" s="205"/>
      <c r="BG7" s="205"/>
      <c r="BH7" s="205"/>
      <c r="BI7" s="207"/>
    </row>
    <row r="8" spans="2:61" s="70" customFormat="1" ht="28.9" customHeight="1" x14ac:dyDescent="0.3">
      <c r="B8" s="208" t="s">
        <v>158</v>
      </c>
      <c r="C8" s="209"/>
      <c r="D8" s="209" t="s">
        <v>165</v>
      </c>
      <c r="E8" s="209" t="s">
        <v>235</v>
      </c>
      <c r="F8" s="209" t="s">
        <v>165</v>
      </c>
      <c r="G8" s="209" t="s">
        <v>236</v>
      </c>
      <c r="H8" s="209" t="s">
        <v>237</v>
      </c>
      <c r="I8" s="209" t="s">
        <v>238</v>
      </c>
      <c r="J8" s="209" t="s">
        <v>239</v>
      </c>
      <c r="K8" s="209" t="s">
        <v>240</v>
      </c>
      <c r="L8" s="209" t="s">
        <v>241</v>
      </c>
      <c r="M8" s="209" t="s">
        <v>242</v>
      </c>
      <c r="N8" s="210" t="s">
        <v>165</v>
      </c>
      <c r="O8" s="210"/>
      <c r="P8" s="210"/>
      <c r="Q8" s="211" t="s">
        <v>158</v>
      </c>
      <c r="R8" s="208"/>
      <c r="S8" s="208" t="s">
        <v>165</v>
      </c>
      <c r="T8" s="209" t="s">
        <v>235</v>
      </c>
      <c r="U8" s="208" t="s">
        <v>165</v>
      </c>
      <c r="V8" s="209" t="s">
        <v>247</v>
      </c>
      <c r="W8" s="209" t="s">
        <v>248</v>
      </c>
      <c r="X8" s="209" t="s">
        <v>249</v>
      </c>
      <c r="Y8" s="209" t="s">
        <v>250</v>
      </c>
      <c r="Z8" s="209" t="s">
        <v>251</v>
      </c>
      <c r="AA8" s="209" t="s">
        <v>252</v>
      </c>
      <c r="AB8" s="209" t="s">
        <v>253</v>
      </c>
      <c r="AC8" s="209" t="s">
        <v>254</v>
      </c>
      <c r="AD8" s="209" t="s">
        <v>255</v>
      </c>
      <c r="AE8" s="209" t="s">
        <v>256</v>
      </c>
      <c r="AF8" s="210"/>
      <c r="AG8" s="210"/>
      <c r="AH8" s="210"/>
      <c r="AI8" s="208" t="s">
        <v>158</v>
      </c>
      <c r="AJ8" s="208"/>
      <c r="AK8" s="208" t="s">
        <v>165</v>
      </c>
      <c r="AL8" s="209" t="s">
        <v>235</v>
      </c>
      <c r="AM8" s="208" t="s">
        <v>165</v>
      </c>
      <c r="AN8" s="209" t="s">
        <v>257</v>
      </c>
      <c r="AO8" s="209" t="s">
        <v>258</v>
      </c>
      <c r="AP8" s="209" t="s">
        <v>259</v>
      </c>
      <c r="AQ8" s="209" t="s">
        <v>260</v>
      </c>
      <c r="AR8" s="70" t="s">
        <v>165</v>
      </c>
      <c r="AS8" s="70" t="s">
        <v>165</v>
      </c>
      <c r="AT8" s="70" t="s">
        <v>165</v>
      </c>
      <c r="AU8" s="208" t="s">
        <v>158</v>
      </c>
      <c r="AV8" s="208"/>
      <c r="AW8" s="208" t="s">
        <v>165</v>
      </c>
      <c r="AX8" s="209" t="s">
        <v>235</v>
      </c>
      <c r="AY8" s="208" t="s">
        <v>165</v>
      </c>
      <c r="AZ8" s="209" t="s">
        <v>261</v>
      </c>
      <c r="BA8" s="209" t="s">
        <v>262</v>
      </c>
      <c r="BB8" s="209" t="s">
        <v>263</v>
      </c>
      <c r="BC8" s="209" t="s">
        <v>264</v>
      </c>
      <c r="BD8" s="209" t="s">
        <v>265</v>
      </c>
      <c r="BE8" s="209" t="s">
        <v>266</v>
      </c>
      <c r="BF8" s="209" t="s">
        <v>267</v>
      </c>
      <c r="BG8" s="209" t="s">
        <v>268</v>
      </c>
      <c r="BH8" s="209" t="s">
        <v>269</v>
      </c>
      <c r="BI8" s="210"/>
    </row>
    <row r="9" spans="2:61" s="70" customFormat="1" ht="13" x14ac:dyDescent="0.3">
      <c r="P9" s="212"/>
      <c r="Q9" s="213"/>
      <c r="AF9" s="212"/>
      <c r="AG9" s="212"/>
      <c r="AH9" s="212"/>
      <c r="AI9" s="211"/>
      <c r="AU9" s="211"/>
      <c r="AV9" s="214"/>
      <c r="BI9" s="212"/>
    </row>
    <row r="10" spans="2:61" s="70" customFormat="1" ht="13" x14ac:dyDescent="0.3">
      <c r="B10" s="187" t="s">
        <v>164</v>
      </c>
      <c r="C10" s="187"/>
      <c r="D10" s="70" t="s">
        <v>165</v>
      </c>
      <c r="E10" s="193">
        <v>465.67822294248566</v>
      </c>
      <c r="F10" s="70" t="s">
        <v>165</v>
      </c>
      <c r="G10" s="204">
        <v>1</v>
      </c>
      <c r="H10" s="204">
        <v>1</v>
      </c>
      <c r="I10" s="204">
        <v>1</v>
      </c>
      <c r="J10" s="204">
        <v>1</v>
      </c>
      <c r="K10" s="204">
        <v>1</v>
      </c>
      <c r="L10" s="204">
        <v>1</v>
      </c>
      <c r="M10" s="204">
        <v>1</v>
      </c>
      <c r="N10" s="187" t="s">
        <v>165</v>
      </c>
      <c r="P10" s="212"/>
      <c r="Q10" s="211" t="s">
        <v>164</v>
      </c>
      <c r="R10" s="187"/>
      <c r="S10" s="70" t="s">
        <v>165</v>
      </c>
      <c r="T10" s="193">
        <v>465.67822294248566</v>
      </c>
      <c r="U10" s="193" t="s">
        <v>165</v>
      </c>
      <c r="V10" s="204">
        <v>1</v>
      </c>
      <c r="W10" s="204">
        <v>1</v>
      </c>
      <c r="X10" s="204">
        <v>1</v>
      </c>
      <c r="Y10" s="204">
        <v>1</v>
      </c>
      <c r="Z10" s="204">
        <v>1</v>
      </c>
      <c r="AA10" s="204">
        <v>1</v>
      </c>
      <c r="AB10" s="204">
        <v>1</v>
      </c>
      <c r="AC10" s="204">
        <v>1</v>
      </c>
      <c r="AD10" s="204">
        <v>1</v>
      </c>
      <c r="AE10" s="204">
        <v>1</v>
      </c>
      <c r="AF10" s="212"/>
      <c r="AG10" s="212"/>
      <c r="AH10" s="212"/>
      <c r="AI10" s="211" t="s">
        <v>164</v>
      </c>
      <c r="AJ10" s="214"/>
      <c r="AK10" s="214" t="s">
        <v>165</v>
      </c>
      <c r="AL10" s="193">
        <v>465.67822294248566</v>
      </c>
      <c r="AM10" s="214" t="s">
        <v>165</v>
      </c>
      <c r="AN10" s="204">
        <v>1</v>
      </c>
      <c r="AO10" s="204">
        <v>1</v>
      </c>
      <c r="AP10" s="204">
        <v>1</v>
      </c>
      <c r="AQ10" s="204">
        <v>1</v>
      </c>
      <c r="AR10" s="70" t="s">
        <v>165</v>
      </c>
      <c r="AS10" s="70" t="s">
        <v>165</v>
      </c>
      <c r="AT10" s="70" t="s">
        <v>165</v>
      </c>
      <c r="AU10" s="211" t="s">
        <v>164</v>
      </c>
      <c r="AV10" s="214"/>
      <c r="AW10" s="70" t="s">
        <v>165</v>
      </c>
      <c r="AX10" s="193">
        <v>465.67822294248566</v>
      </c>
      <c r="AY10" s="214" t="s">
        <v>165</v>
      </c>
      <c r="AZ10" s="204">
        <v>1</v>
      </c>
      <c r="BA10" s="204">
        <v>1</v>
      </c>
      <c r="BB10" s="204">
        <v>1</v>
      </c>
      <c r="BC10" s="204">
        <v>1</v>
      </c>
      <c r="BD10" s="204">
        <v>1</v>
      </c>
      <c r="BE10" s="204">
        <v>1</v>
      </c>
      <c r="BF10" s="204">
        <v>1</v>
      </c>
      <c r="BG10" s="204">
        <v>1</v>
      </c>
      <c r="BH10" s="204">
        <v>1</v>
      </c>
      <c r="BI10" s="212"/>
    </row>
    <row r="11" spans="2:61" s="70" customFormat="1" ht="13" x14ac:dyDescent="0.3">
      <c r="B11" s="215" t="s">
        <v>165</v>
      </c>
      <c r="C11" s="183"/>
      <c r="D11" s="70" t="s">
        <v>165</v>
      </c>
      <c r="E11" s="193" t="s">
        <v>165</v>
      </c>
      <c r="F11" s="70" t="s">
        <v>165</v>
      </c>
      <c r="G11" s="204" t="s">
        <v>165</v>
      </c>
      <c r="H11" s="204" t="s">
        <v>165</v>
      </c>
      <c r="I11" s="204" t="s">
        <v>165</v>
      </c>
      <c r="J11" s="204" t="s">
        <v>165</v>
      </c>
      <c r="K11" s="204" t="s">
        <v>165</v>
      </c>
      <c r="L11" s="204" t="s">
        <v>165</v>
      </c>
      <c r="M11" s="204" t="s">
        <v>165</v>
      </c>
      <c r="N11" s="215" t="s">
        <v>165</v>
      </c>
      <c r="P11" s="212"/>
      <c r="Q11" s="211" t="s">
        <v>165</v>
      </c>
      <c r="R11" s="183"/>
      <c r="S11" s="70" t="s">
        <v>165</v>
      </c>
      <c r="T11" s="193" t="s">
        <v>165</v>
      </c>
      <c r="U11" s="193" t="s">
        <v>165</v>
      </c>
      <c r="V11" s="204" t="s">
        <v>165</v>
      </c>
      <c r="W11" s="204" t="s">
        <v>165</v>
      </c>
      <c r="X11" s="204" t="s">
        <v>165</v>
      </c>
      <c r="Y11" s="204" t="s">
        <v>165</v>
      </c>
      <c r="Z11" s="204" t="s">
        <v>165</v>
      </c>
      <c r="AA11" s="204" t="s">
        <v>165</v>
      </c>
      <c r="AB11" s="204" t="s">
        <v>165</v>
      </c>
      <c r="AC11" s="204" t="s">
        <v>165</v>
      </c>
      <c r="AD11" s="204" t="s">
        <v>165</v>
      </c>
      <c r="AE11" s="204" t="s">
        <v>165</v>
      </c>
      <c r="AF11" s="212"/>
      <c r="AG11" s="212"/>
      <c r="AH11" s="212"/>
      <c r="AI11" s="211" t="s">
        <v>165</v>
      </c>
      <c r="AJ11" s="214"/>
      <c r="AK11" s="214" t="s">
        <v>165</v>
      </c>
      <c r="AL11" s="193" t="s">
        <v>165</v>
      </c>
      <c r="AM11" s="214" t="s">
        <v>165</v>
      </c>
      <c r="AN11" s="204" t="s">
        <v>165</v>
      </c>
      <c r="AO11" s="204" t="s">
        <v>165</v>
      </c>
      <c r="AP11" s="204" t="s">
        <v>165</v>
      </c>
      <c r="AQ11" s="204" t="s">
        <v>165</v>
      </c>
      <c r="AR11" s="70" t="s">
        <v>165</v>
      </c>
      <c r="AS11" s="70" t="s">
        <v>165</v>
      </c>
      <c r="AT11" s="70" t="s">
        <v>165</v>
      </c>
      <c r="AU11" s="211" t="s">
        <v>165</v>
      </c>
      <c r="AV11" s="214" t="s">
        <v>165</v>
      </c>
      <c r="AW11" s="70" t="s">
        <v>165</v>
      </c>
      <c r="AX11" s="193" t="s">
        <v>165</v>
      </c>
      <c r="AY11" s="214" t="s">
        <v>165</v>
      </c>
      <c r="AZ11" s="204" t="s">
        <v>165</v>
      </c>
      <c r="BA11" s="204" t="s">
        <v>165</v>
      </c>
      <c r="BB11" s="204" t="s">
        <v>165</v>
      </c>
      <c r="BC11" s="204" t="s">
        <v>165</v>
      </c>
      <c r="BD11" s="204" t="s">
        <v>165</v>
      </c>
      <c r="BE11" s="204" t="s">
        <v>165</v>
      </c>
      <c r="BF11" s="204" t="s">
        <v>165</v>
      </c>
      <c r="BG11" s="204" t="s">
        <v>165</v>
      </c>
      <c r="BH11" s="204" t="s">
        <v>165</v>
      </c>
      <c r="BI11" s="212"/>
    </row>
    <row r="12" spans="2:61" s="70" customFormat="1" ht="13" x14ac:dyDescent="0.3">
      <c r="B12" s="187" t="s">
        <v>166</v>
      </c>
      <c r="C12" s="187"/>
      <c r="D12" s="70" t="s">
        <v>165</v>
      </c>
      <c r="E12" s="193" t="s">
        <v>165</v>
      </c>
      <c r="F12" s="70" t="s">
        <v>165</v>
      </c>
      <c r="G12" s="204" t="s">
        <v>165</v>
      </c>
      <c r="H12" s="204" t="s">
        <v>165</v>
      </c>
      <c r="I12" s="204" t="s">
        <v>165</v>
      </c>
      <c r="J12" s="204" t="s">
        <v>165</v>
      </c>
      <c r="K12" s="204" t="s">
        <v>165</v>
      </c>
      <c r="L12" s="204" t="s">
        <v>165</v>
      </c>
      <c r="M12" s="204" t="s">
        <v>165</v>
      </c>
      <c r="N12" s="187" t="s">
        <v>165</v>
      </c>
      <c r="P12" s="212"/>
      <c r="Q12" s="211" t="s">
        <v>166</v>
      </c>
      <c r="R12" s="187"/>
      <c r="S12" s="70" t="s">
        <v>165</v>
      </c>
      <c r="T12" s="193" t="s">
        <v>165</v>
      </c>
      <c r="U12" s="193" t="s">
        <v>165</v>
      </c>
      <c r="V12" s="204" t="s">
        <v>165</v>
      </c>
      <c r="W12" s="204" t="s">
        <v>165</v>
      </c>
      <c r="X12" s="204" t="s">
        <v>165</v>
      </c>
      <c r="Y12" s="204" t="s">
        <v>165</v>
      </c>
      <c r="Z12" s="204" t="s">
        <v>165</v>
      </c>
      <c r="AA12" s="204" t="s">
        <v>165</v>
      </c>
      <c r="AB12" s="204" t="s">
        <v>165</v>
      </c>
      <c r="AC12" s="204" t="s">
        <v>165</v>
      </c>
      <c r="AD12" s="204" t="s">
        <v>165</v>
      </c>
      <c r="AE12" s="204" t="s">
        <v>165</v>
      </c>
      <c r="AF12" s="212"/>
      <c r="AG12" s="212"/>
      <c r="AH12" s="212"/>
      <c r="AI12" s="211" t="s">
        <v>166</v>
      </c>
      <c r="AJ12" s="214"/>
      <c r="AK12" s="214" t="s">
        <v>165</v>
      </c>
      <c r="AL12" s="193" t="s">
        <v>165</v>
      </c>
      <c r="AM12" s="214" t="s">
        <v>165</v>
      </c>
      <c r="AN12" s="204" t="s">
        <v>165</v>
      </c>
      <c r="AO12" s="204" t="s">
        <v>165</v>
      </c>
      <c r="AP12" s="204" t="s">
        <v>165</v>
      </c>
      <c r="AQ12" s="204" t="s">
        <v>165</v>
      </c>
      <c r="AR12" s="70" t="s">
        <v>165</v>
      </c>
      <c r="AS12" s="70" t="s">
        <v>165</v>
      </c>
      <c r="AT12" s="70" t="s">
        <v>165</v>
      </c>
      <c r="AU12" s="211" t="s">
        <v>166</v>
      </c>
      <c r="AV12" s="214"/>
      <c r="AW12" s="70" t="s">
        <v>165</v>
      </c>
      <c r="AX12" s="193" t="s">
        <v>165</v>
      </c>
      <c r="AY12" s="214" t="s">
        <v>165</v>
      </c>
      <c r="AZ12" s="204" t="s">
        <v>165</v>
      </c>
      <c r="BA12" s="204" t="s">
        <v>165</v>
      </c>
      <c r="BB12" s="204" t="s">
        <v>165</v>
      </c>
      <c r="BC12" s="204" t="s">
        <v>165</v>
      </c>
      <c r="BD12" s="204" t="s">
        <v>165</v>
      </c>
      <c r="BE12" s="204" t="s">
        <v>165</v>
      </c>
      <c r="BF12" s="204" t="s">
        <v>165</v>
      </c>
      <c r="BG12" s="204" t="s">
        <v>165</v>
      </c>
      <c r="BH12" s="204" t="s">
        <v>165</v>
      </c>
      <c r="BI12" s="212"/>
    </row>
    <row r="13" spans="2:61" s="70" customFormat="1" ht="13" x14ac:dyDescent="0.3">
      <c r="B13" s="187" t="s">
        <v>165</v>
      </c>
      <c r="C13" s="191" t="s">
        <v>167</v>
      </c>
      <c r="D13" s="70" t="s">
        <v>165</v>
      </c>
      <c r="E13" s="193">
        <v>14515.960550006317</v>
      </c>
      <c r="F13" s="70" t="s">
        <v>165</v>
      </c>
      <c r="G13" s="204">
        <v>1.1170425476530602E-3</v>
      </c>
      <c r="H13" s="204">
        <v>5.5715892879991066E-4</v>
      </c>
      <c r="I13" s="204">
        <v>3.1858608971245357E-3</v>
      </c>
      <c r="J13" s="204">
        <v>3.8222596423985468E-3</v>
      </c>
      <c r="K13" s="204">
        <v>6.0659778991546209E-4</v>
      </c>
      <c r="L13" s="204">
        <v>1.53290060777537E-3</v>
      </c>
      <c r="M13" s="204">
        <v>0</v>
      </c>
      <c r="N13" s="187" t="s">
        <v>165</v>
      </c>
      <c r="P13" s="212"/>
      <c r="Q13" s="211" t="s">
        <v>165</v>
      </c>
      <c r="R13" s="191" t="s">
        <v>167</v>
      </c>
      <c r="S13" s="70" t="s">
        <v>165</v>
      </c>
      <c r="T13" s="193">
        <v>14515.960550006317</v>
      </c>
      <c r="U13" s="193" t="s">
        <v>165</v>
      </c>
      <c r="V13" s="204">
        <v>5.535677937233784E-4</v>
      </c>
      <c r="W13" s="204">
        <v>6.0274178767497002E-4</v>
      </c>
      <c r="X13" s="204">
        <v>5.138539849684037E-4</v>
      </c>
      <c r="Y13" s="204">
        <v>4.7753230350823582E-4</v>
      </c>
      <c r="Z13" s="204">
        <v>0</v>
      </c>
      <c r="AA13" s="204">
        <v>0</v>
      </c>
      <c r="AB13" s="204">
        <v>0</v>
      </c>
      <c r="AC13" s="204">
        <v>0</v>
      </c>
      <c r="AD13" s="204">
        <v>3.2563631950425242E-3</v>
      </c>
      <c r="AE13" s="204">
        <v>0</v>
      </c>
      <c r="AF13" s="212"/>
      <c r="AG13" s="212"/>
      <c r="AH13" s="212"/>
      <c r="AI13" s="211" t="s">
        <v>165</v>
      </c>
      <c r="AJ13" s="214" t="s">
        <v>167</v>
      </c>
      <c r="AK13" s="214" t="s">
        <v>165</v>
      </c>
      <c r="AL13" s="193">
        <v>14515.960550006317</v>
      </c>
      <c r="AM13" s="214" t="s">
        <v>165</v>
      </c>
      <c r="AN13" s="204">
        <v>0</v>
      </c>
      <c r="AO13" s="204">
        <v>0</v>
      </c>
      <c r="AP13" s="204">
        <v>0</v>
      </c>
      <c r="AQ13" s="204">
        <v>3.6537882009885811E-3</v>
      </c>
      <c r="AR13" s="70" t="s">
        <v>165</v>
      </c>
      <c r="AS13" s="70" t="s">
        <v>165</v>
      </c>
      <c r="AT13" s="70" t="s">
        <v>165</v>
      </c>
      <c r="AU13" s="211" t="s">
        <v>165</v>
      </c>
      <c r="AV13" s="214" t="s">
        <v>167</v>
      </c>
      <c r="AW13" s="70" t="s">
        <v>165</v>
      </c>
      <c r="AX13" s="193">
        <v>14515.960550006317</v>
      </c>
      <c r="AY13" s="214" t="s">
        <v>165</v>
      </c>
      <c r="AZ13" s="204">
        <v>0</v>
      </c>
      <c r="BA13" s="204">
        <v>0</v>
      </c>
      <c r="BB13" s="204">
        <v>0</v>
      </c>
      <c r="BC13" s="204">
        <v>0</v>
      </c>
      <c r="BD13" s="204">
        <v>2.0124495845088275E-3</v>
      </c>
      <c r="BE13" s="204">
        <v>9.3525429707157659E-4</v>
      </c>
      <c r="BF13" s="204">
        <v>8.2370290516598377E-3</v>
      </c>
      <c r="BG13" s="204">
        <v>0</v>
      </c>
      <c r="BH13" s="204">
        <v>0</v>
      </c>
      <c r="BI13" s="212"/>
    </row>
    <row r="14" spans="2:61" s="70" customFormat="1" ht="13" x14ac:dyDescent="0.3">
      <c r="B14" s="187" t="s">
        <v>165</v>
      </c>
      <c r="C14" s="191" t="s">
        <v>165</v>
      </c>
      <c r="D14" s="70" t="s">
        <v>165</v>
      </c>
      <c r="E14" s="193" t="s">
        <v>165</v>
      </c>
      <c r="F14" s="70" t="s">
        <v>165</v>
      </c>
      <c r="G14" s="204" t="s">
        <v>165</v>
      </c>
      <c r="H14" s="204" t="s">
        <v>165</v>
      </c>
      <c r="I14" s="204" t="s">
        <v>165</v>
      </c>
      <c r="J14" s="204" t="s">
        <v>165</v>
      </c>
      <c r="K14" s="204" t="s">
        <v>165</v>
      </c>
      <c r="L14" s="204" t="s">
        <v>165</v>
      </c>
      <c r="M14" s="204" t="s">
        <v>165</v>
      </c>
      <c r="N14" s="187" t="s">
        <v>165</v>
      </c>
      <c r="P14" s="212"/>
      <c r="Q14" s="211" t="s">
        <v>165</v>
      </c>
      <c r="R14" s="191" t="s">
        <v>165</v>
      </c>
      <c r="S14" s="70" t="s">
        <v>165</v>
      </c>
      <c r="T14" s="193" t="s">
        <v>165</v>
      </c>
      <c r="U14" s="193" t="s">
        <v>165</v>
      </c>
      <c r="V14" s="204" t="s">
        <v>165</v>
      </c>
      <c r="W14" s="204" t="s">
        <v>165</v>
      </c>
      <c r="X14" s="204" t="s">
        <v>165</v>
      </c>
      <c r="Y14" s="204" t="s">
        <v>165</v>
      </c>
      <c r="Z14" s="204" t="s">
        <v>165</v>
      </c>
      <c r="AA14" s="204" t="s">
        <v>165</v>
      </c>
      <c r="AB14" s="204" t="s">
        <v>165</v>
      </c>
      <c r="AC14" s="204" t="s">
        <v>165</v>
      </c>
      <c r="AD14" s="204" t="s">
        <v>165</v>
      </c>
      <c r="AE14" s="204" t="s">
        <v>165</v>
      </c>
      <c r="AF14" s="212"/>
      <c r="AG14" s="212"/>
      <c r="AH14" s="212"/>
      <c r="AI14" s="211" t="s">
        <v>165</v>
      </c>
      <c r="AJ14" s="214" t="s">
        <v>165</v>
      </c>
      <c r="AK14" s="214" t="s">
        <v>165</v>
      </c>
      <c r="AL14" s="193" t="s">
        <v>165</v>
      </c>
      <c r="AM14" s="214" t="s">
        <v>165</v>
      </c>
      <c r="AN14" s="204" t="s">
        <v>165</v>
      </c>
      <c r="AO14" s="204" t="s">
        <v>165</v>
      </c>
      <c r="AP14" s="204" t="s">
        <v>165</v>
      </c>
      <c r="AQ14" s="204" t="s">
        <v>165</v>
      </c>
      <c r="AR14" s="70" t="s">
        <v>165</v>
      </c>
      <c r="AS14" s="70" t="s">
        <v>165</v>
      </c>
      <c r="AT14" s="70" t="s">
        <v>165</v>
      </c>
      <c r="AU14" s="211" t="s">
        <v>165</v>
      </c>
      <c r="AV14" s="214" t="s">
        <v>165</v>
      </c>
      <c r="AW14" s="70" t="s">
        <v>165</v>
      </c>
      <c r="AX14" s="193" t="s">
        <v>165</v>
      </c>
      <c r="AY14" s="214" t="s">
        <v>165</v>
      </c>
      <c r="AZ14" s="204" t="s">
        <v>165</v>
      </c>
      <c r="BA14" s="204" t="s">
        <v>165</v>
      </c>
      <c r="BB14" s="204" t="s">
        <v>165</v>
      </c>
      <c r="BC14" s="204" t="s">
        <v>165</v>
      </c>
      <c r="BD14" s="204" t="s">
        <v>165</v>
      </c>
      <c r="BE14" s="204" t="s">
        <v>165</v>
      </c>
      <c r="BF14" s="204" t="s">
        <v>165</v>
      </c>
      <c r="BG14" s="204" t="s">
        <v>165</v>
      </c>
      <c r="BH14" s="204" t="s">
        <v>165</v>
      </c>
      <c r="BI14" s="212"/>
    </row>
    <row r="15" spans="2:61" s="70" customFormat="1" ht="13" x14ac:dyDescent="0.3">
      <c r="B15" s="187" t="s">
        <v>168</v>
      </c>
      <c r="C15" s="191"/>
      <c r="D15" s="70" t="s">
        <v>165</v>
      </c>
      <c r="E15" s="193" t="s">
        <v>165</v>
      </c>
      <c r="F15" s="70" t="s">
        <v>165</v>
      </c>
      <c r="G15" s="204" t="s">
        <v>165</v>
      </c>
      <c r="H15" s="204" t="s">
        <v>165</v>
      </c>
      <c r="I15" s="204" t="s">
        <v>165</v>
      </c>
      <c r="J15" s="204" t="s">
        <v>165</v>
      </c>
      <c r="K15" s="204" t="s">
        <v>165</v>
      </c>
      <c r="L15" s="204" t="s">
        <v>165</v>
      </c>
      <c r="M15" s="204" t="s">
        <v>165</v>
      </c>
      <c r="N15" s="187" t="s">
        <v>165</v>
      </c>
      <c r="P15" s="212"/>
      <c r="Q15" s="211" t="s">
        <v>168</v>
      </c>
      <c r="R15" s="191"/>
      <c r="S15" s="70" t="s">
        <v>165</v>
      </c>
      <c r="T15" s="193" t="s">
        <v>165</v>
      </c>
      <c r="U15" s="193" t="s">
        <v>165</v>
      </c>
      <c r="V15" s="204" t="s">
        <v>165</v>
      </c>
      <c r="W15" s="204" t="s">
        <v>165</v>
      </c>
      <c r="X15" s="204" t="s">
        <v>165</v>
      </c>
      <c r="Y15" s="204" t="s">
        <v>165</v>
      </c>
      <c r="Z15" s="204" t="s">
        <v>165</v>
      </c>
      <c r="AA15" s="204" t="s">
        <v>165</v>
      </c>
      <c r="AB15" s="204" t="s">
        <v>165</v>
      </c>
      <c r="AC15" s="204" t="s">
        <v>165</v>
      </c>
      <c r="AD15" s="204" t="s">
        <v>165</v>
      </c>
      <c r="AE15" s="204" t="s">
        <v>165</v>
      </c>
      <c r="AF15" s="212"/>
      <c r="AG15" s="212"/>
      <c r="AH15" s="212"/>
      <c r="AI15" s="211" t="s">
        <v>168</v>
      </c>
      <c r="AJ15" s="214"/>
      <c r="AK15" s="214" t="s">
        <v>165</v>
      </c>
      <c r="AL15" s="193" t="s">
        <v>165</v>
      </c>
      <c r="AM15" s="214" t="s">
        <v>165</v>
      </c>
      <c r="AN15" s="204" t="s">
        <v>165</v>
      </c>
      <c r="AO15" s="204" t="s">
        <v>165</v>
      </c>
      <c r="AP15" s="204" t="s">
        <v>165</v>
      </c>
      <c r="AQ15" s="204" t="s">
        <v>165</v>
      </c>
      <c r="AR15" s="70" t="s">
        <v>165</v>
      </c>
      <c r="AS15" s="70" t="s">
        <v>165</v>
      </c>
      <c r="AT15" s="70" t="s">
        <v>165</v>
      </c>
      <c r="AU15" s="211" t="s">
        <v>168</v>
      </c>
      <c r="AV15" s="214"/>
      <c r="AW15" s="70" t="s">
        <v>165</v>
      </c>
      <c r="AX15" s="193" t="s">
        <v>165</v>
      </c>
      <c r="AY15" s="214" t="s">
        <v>165</v>
      </c>
      <c r="AZ15" s="204" t="s">
        <v>165</v>
      </c>
      <c r="BA15" s="204" t="s">
        <v>165</v>
      </c>
      <c r="BB15" s="204" t="s">
        <v>165</v>
      </c>
      <c r="BC15" s="204" t="s">
        <v>165</v>
      </c>
      <c r="BD15" s="204" t="s">
        <v>165</v>
      </c>
      <c r="BE15" s="204" t="s">
        <v>165</v>
      </c>
      <c r="BF15" s="204" t="s">
        <v>165</v>
      </c>
      <c r="BG15" s="204" t="s">
        <v>165</v>
      </c>
      <c r="BH15" s="204" t="s">
        <v>165</v>
      </c>
      <c r="BI15" s="212"/>
    </row>
    <row r="16" spans="2:61" s="70" customFormat="1" ht="13" x14ac:dyDescent="0.3">
      <c r="B16" s="187" t="s">
        <v>165</v>
      </c>
      <c r="C16" s="191" t="s">
        <v>169</v>
      </c>
      <c r="D16" s="70" t="s">
        <v>165</v>
      </c>
      <c r="E16" s="193">
        <v>0</v>
      </c>
      <c r="F16" s="70" t="s">
        <v>165</v>
      </c>
      <c r="G16" s="204">
        <v>2.1009903797984085E-2</v>
      </c>
      <c r="H16" s="204">
        <v>1.6548468904155702E-2</v>
      </c>
      <c r="I16" s="204">
        <v>4.6997433872774871E-3</v>
      </c>
      <c r="J16" s="204">
        <v>2.0062068173220187E-2</v>
      </c>
      <c r="K16" s="204">
        <v>1.2751598701986328E-2</v>
      </c>
      <c r="L16" s="204">
        <v>9.0016703701217629E-3</v>
      </c>
      <c r="M16" s="204">
        <v>3.6888266611489894E-3</v>
      </c>
      <c r="N16" s="187" t="s">
        <v>165</v>
      </c>
      <c r="P16" s="212"/>
      <c r="Q16" s="211" t="s">
        <v>165</v>
      </c>
      <c r="R16" s="191" t="s">
        <v>169</v>
      </c>
      <c r="S16" s="70" t="s">
        <v>165</v>
      </c>
      <c r="T16" s="193">
        <v>0</v>
      </c>
      <c r="U16" s="193" t="s">
        <v>165</v>
      </c>
      <c r="V16" s="204">
        <v>2.3140621863104213E-2</v>
      </c>
      <c r="W16" s="204">
        <v>4.4158941173099805E-2</v>
      </c>
      <c r="X16" s="204">
        <v>4.7784665162955722E-2</v>
      </c>
      <c r="Y16" s="204">
        <v>4.1896667751111581E-2</v>
      </c>
      <c r="Z16" s="204">
        <v>5.6034866540596501E-2</v>
      </c>
      <c r="AA16" s="204">
        <v>1.3690048869906973E-2</v>
      </c>
      <c r="AB16" s="204">
        <v>1.4255438033552472E-2</v>
      </c>
      <c r="AC16" s="204">
        <v>3.470483831254103E-2</v>
      </c>
      <c r="AD16" s="204">
        <v>1.6483150258777078E-2</v>
      </c>
      <c r="AE16" s="204">
        <v>2.506710143737834E-2</v>
      </c>
      <c r="AF16" s="212"/>
      <c r="AG16" s="212"/>
      <c r="AH16" s="212"/>
      <c r="AI16" s="211" t="s">
        <v>165</v>
      </c>
      <c r="AJ16" s="214" t="s">
        <v>169</v>
      </c>
      <c r="AK16" s="214" t="s">
        <v>165</v>
      </c>
      <c r="AL16" s="193">
        <v>0</v>
      </c>
      <c r="AM16" s="214" t="s">
        <v>165</v>
      </c>
      <c r="AN16" s="204">
        <v>8.9598864906677723E-3</v>
      </c>
      <c r="AO16" s="204">
        <v>2.0239369062376261E-2</v>
      </c>
      <c r="AP16" s="204">
        <v>2.568324910623878E-2</v>
      </c>
      <c r="AQ16" s="204">
        <v>1.6781580817723532E-2</v>
      </c>
      <c r="AR16" s="70" t="s">
        <v>165</v>
      </c>
      <c r="AS16" s="70" t="s">
        <v>165</v>
      </c>
      <c r="AT16" s="70" t="s">
        <v>165</v>
      </c>
      <c r="AU16" s="211" t="s">
        <v>165</v>
      </c>
      <c r="AV16" s="214" t="s">
        <v>169</v>
      </c>
      <c r="AW16" s="70" t="s">
        <v>165</v>
      </c>
      <c r="AX16" s="193">
        <v>0</v>
      </c>
      <c r="AY16" s="214" t="s">
        <v>165</v>
      </c>
      <c r="AZ16" s="204">
        <v>1.7275260444024301E-2</v>
      </c>
      <c r="BA16" s="204">
        <v>5.1896468919564731E-2</v>
      </c>
      <c r="BB16" s="204">
        <v>4.449372389618856E-2</v>
      </c>
      <c r="BC16" s="204">
        <v>1.3437559267827425E-2</v>
      </c>
      <c r="BD16" s="204">
        <v>2.0941377262456106E-2</v>
      </c>
      <c r="BE16" s="204">
        <v>2.8649460578715237E-3</v>
      </c>
      <c r="BF16" s="204">
        <v>3.6609018007377056E-3</v>
      </c>
      <c r="BG16" s="204">
        <v>1.5635747841409264E-2</v>
      </c>
      <c r="BH16" s="204">
        <v>9.2866926375241091E-3</v>
      </c>
      <c r="BI16" s="212"/>
    </row>
    <row r="17" spans="2:61" s="70" customFormat="1" ht="13" x14ac:dyDescent="0.3">
      <c r="B17" s="187" t="s">
        <v>165</v>
      </c>
      <c r="C17" s="191" t="s">
        <v>170</v>
      </c>
      <c r="D17" s="70" t="s">
        <v>165</v>
      </c>
      <c r="E17" s="193">
        <v>225.96748399635152</v>
      </c>
      <c r="F17" s="70" t="s">
        <v>165</v>
      </c>
      <c r="G17" s="204">
        <v>0.11127145129810148</v>
      </c>
      <c r="H17" s="204">
        <v>8.706838191547138E-2</v>
      </c>
      <c r="I17" s="204">
        <v>7.1146975874404994E-2</v>
      </c>
      <c r="J17" s="204">
        <v>0.15959504597573598</v>
      </c>
      <c r="K17" s="204">
        <v>0.11811544509477785</v>
      </c>
      <c r="L17" s="204">
        <v>6.9785231490631094E-2</v>
      </c>
      <c r="M17" s="204">
        <v>8.5105551320148159E-2</v>
      </c>
      <c r="N17" s="187" t="s">
        <v>165</v>
      </c>
      <c r="P17" s="212"/>
      <c r="Q17" s="211" t="s">
        <v>165</v>
      </c>
      <c r="R17" s="191" t="s">
        <v>170</v>
      </c>
      <c r="S17" s="70" t="s">
        <v>165</v>
      </c>
      <c r="T17" s="193">
        <v>225.96748399635152</v>
      </c>
      <c r="U17" s="193" t="s">
        <v>165</v>
      </c>
      <c r="V17" s="204">
        <v>0.14287809828927281</v>
      </c>
      <c r="W17" s="204">
        <v>0.15634198802103169</v>
      </c>
      <c r="X17" s="204">
        <v>0.15526470428442482</v>
      </c>
      <c r="Y17" s="204">
        <v>0.1392637806255142</v>
      </c>
      <c r="Z17" s="204">
        <v>0.13093253436235816</v>
      </c>
      <c r="AA17" s="204">
        <v>0.11199720384170021</v>
      </c>
      <c r="AB17" s="204">
        <v>0.16448936079360379</v>
      </c>
      <c r="AC17" s="204">
        <v>4.4896654081855981E-2</v>
      </c>
      <c r="AD17" s="204">
        <v>0.12405430723436596</v>
      </c>
      <c r="AE17" s="204">
        <v>0.13436672615151465</v>
      </c>
      <c r="AF17" s="212"/>
      <c r="AG17" s="212"/>
      <c r="AH17" s="212"/>
      <c r="AI17" s="211" t="s">
        <v>165</v>
      </c>
      <c r="AJ17" s="214" t="s">
        <v>170</v>
      </c>
      <c r="AK17" s="214" t="s">
        <v>165</v>
      </c>
      <c r="AL17" s="193">
        <v>225.96748399635152</v>
      </c>
      <c r="AM17" s="214" t="s">
        <v>165</v>
      </c>
      <c r="AN17" s="204">
        <v>6.7795841939231688E-2</v>
      </c>
      <c r="AO17" s="204">
        <v>0.12155606654416747</v>
      </c>
      <c r="AP17" s="204">
        <v>0.10358865772123685</v>
      </c>
      <c r="AQ17" s="204">
        <v>0.10326958019641801</v>
      </c>
      <c r="AR17" s="70" t="s">
        <v>165</v>
      </c>
      <c r="AS17" s="70" t="s">
        <v>165</v>
      </c>
      <c r="AT17" s="70" t="s">
        <v>165</v>
      </c>
      <c r="AU17" s="211" t="s">
        <v>165</v>
      </c>
      <c r="AV17" s="214" t="s">
        <v>170</v>
      </c>
      <c r="AW17" s="70" t="s">
        <v>165</v>
      </c>
      <c r="AX17" s="193">
        <v>225.96748399635152</v>
      </c>
      <c r="AY17" s="214" t="s">
        <v>165</v>
      </c>
      <c r="AZ17" s="204">
        <v>0.16853088169389027</v>
      </c>
      <c r="BA17" s="204">
        <v>0.21838776118779907</v>
      </c>
      <c r="BB17" s="204">
        <v>0.16660175886636519</v>
      </c>
      <c r="BC17" s="204">
        <v>9.777562338991945E-2</v>
      </c>
      <c r="BD17" s="204">
        <v>8.380743508283503E-2</v>
      </c>
      <c r="BE17" s="204">
        <v>5.6324069685946526E-2</v>
      </c>
      <c r="BF17" s="204">
        <v>5.4913527011065583E-2</v>
      </c>
      <c r="BG17" s="204">
        <v>0.15063418418261385</v>
      </c>
      <c r="BH17" s="204">
        <v>0.10613319161256275</v>
      </c>
      <c r="BI17" s="212"/>
    </row>
    <row r="18" spans="2:61" s="70" customFormat="1" ht="13" x14ac:dyDescent="0.3">
      <c r="B18" s="187" t="s">
        <v>165</v>
      </c>
      <c r="C18" s="191" t="s">
        <v>171</v>
      </c>
      <c r="D18" s="70" t="s">
        <v>165</v>
      </c>
      <c r="E18" s="193">
        <v>863.78337989861268</v>
      </c>
      <c r="F18" s="70" t="s">
        <v>165</v>
      </c>
      <c r="G18" s="204">
        <v>0.18285770538288376</v>
      </c>
      <c r="H18" s="204">
        <v>0.17674633164478729</v>
      </c>
      <c r="I18" s="204">
        <v>0.15885289825077442</v>
      </c>
      <c r="J18" s="204">
        <v>0.25712539262317585</v>
      </c>
      <c r="K18" s="204">
        <v>0.1993292062734697</v>
      </c>
      <c r="L18" s="204">
        <v>0.18215216370652462</v>
      </c>
      <c r="M18" s="204">
        <v>0.2797781165224541</v>
      </c>
      <c r="N18" s="187" t="s">
        <v>165</v>
      </c>
      <c r="P18" s="212"/>
      <c r="Q18" s="211" t="s">
        <v>165</v>
      </c>
      <c r="R18" s="191" t="s">
        <v>171</v>
      </c>
      <c r="S18" s="70" t="s">
        <v>165</v>
      </c>
      <c r="T18" s="193">
        <v>863.78337989861268</v>
      </c>
      <c r="U18" s="193" t="s">
        <v>165</v>
      </c>
      <c r="V18" s="204">
        <v>0.18701819961210869</v>
      </c>
      <c r="W18" s="204">
        <v>0.1771290184189119</v>
      </c>
      <c r="X18" s="204">
        <v>0.17521605682348385</v>
      </c>
      <c r="Y18" s="204">
        <v>0.18952771324980733</v>
      </c>
      <c r="Z18" s="204">
        <v>0.21410466085903554</v>
      </c>
      <c r="AA18" s="204">
        <v>0.2438785842017894</v>
      </c>
      <c r="AB18" s="204">
        <v>0.15821747900644051</v>
      </c>
      <c r="AC18" s="204">
        <v>0.12941665298752461</v>
      </c>
      <c r="AD18" s="204">
        <v>0.17077572015251552</v>
      </c>
      <c r="AE18" s="204">
        <v>0.17057555865234622</v>
      </c>
      <c r="AF18" s="212"/>
      <c r="AG18" s="212"/>
      <c r="AH18" s="212"/>
      <c r="AI18" s="211" t="s">
        <v>165</v>
      </c>
      <c r="AJ18" s="214" t="s">
        <v>171</v>
      </c>
      <c r="AK18" s="214" t="s">
        <v>165</v>
      </c>
      <c r="AL18" s="193">
        <v>863.78337989861268</v>
      </c>
      <c r="AM18" s="214" t="s">
        <v>165</v>
      </c>
      <c r="AN18" s="204">
        <v>0.22780189837520218</v>
      </c>
      <c r="AO18" s="204">
        <v>0.18972668453369324</v>
      </c>
      <c r="AP18" s="204">
        <v>0.19991258326031719</v>
      </c>
      <c r="AQ18" s="204">
        <v>0.18795564792190775</v>
      </c>
      <c r="AR18" s="70" t="s">
        <v>165</v>
      </c>
      <c r="AS18" s="70" t="s">
        <v>165</v>
      </c>
      <c r="AT18" s="70" t="s">
        <v>165</v>
      </c>
      <c r="AU18" s="211" t="s">
        <v>165</v>
      </c>
      <c r="AV18" s="214" t="s">
        <v>171</v>
      </c>
      <c r="AW18" s="70" t="s">
        <v>165</v>
      </c>
      <c r="AX18" s="193">
        <v>863.78337989861268</v>
      </c>
      <c r="AY18" s="214" t="s">
        <v>165</v>
      </c>
      <c r="AZ18" s="204">
        <v>0.20065058128199698</v>
      </c>
      <c r="BA18" s="204">
        <v>0.24646608058678618</v>
      </c>
      <c r="BB18" s="204">
        <v>0.23693320991934658</v>
      </c>
      <c r="BC18" s="204">
        <v>0.18813077655200636</v>
      </c>
      <c r="BD18" s="204">
        <v>0.16431602555633229</v>
      </c>
      <c r="BE18" s="204">
        <v>0.14122902717314131</v>
      </c>
      <c r="BF18" s="204">
        <v>0.19149229759054601</v>
      </c>
      <c r="BG18" s="204">
        <v>0.22874658453143248</v>
      </c>
      <c r="BH18" s="204">
        <v>0.23190394371003134</v>
      </c>
      <c r="BI18" s="212"/>
    </row>
    <row r="19" spans="2:61" s="70" customFormat="1" ht="13" x14ac:dyDescent="0.3">
      <c r="B19" s="187" t="s">
        <v>165</v>
      </c>
      <c r="C19" s="191" t="s">
        <v>172</v>
      </c>
      <c r="D19" s="70" t="s">
        <v>165</v>
      </c>
      <c r="E19" s="193">
        <v>2206.0526882570043</v>
      </c>
      <c r="F19" s="70" t="s">
        <v>165</v>
      </c>
      <c r="G19" s="204">
        <v>0.3483993108110271</v>
      </c>
      <c r="H19" s="204">
        <v>0.37515184577795252</v>
      </c>
      <c r="I19" s="204">
        <v>0.42323407081942449</v>
      </c>
      <c r="J19" s="204">
        <v>0.36148771034904686</v>
      </c>
      <c r="K19" s="204">
        <v>0.34835747109039711</v>
      </c>
      <c r="L19" s="204">
        <v>0.35345009308932357</v>
      </c>
      <c r="M19" s="204">
        <v>0.45150043538757417</v>
      </c>
      <c r="N19" s="187" t="s">
        <v>165</v>
      </c>
      <c r="P19" s="212"/>
      <c r="Q19" s="211" t="s">
        <v>165</v>
      </c>
      <c r="R19" s="191" t="s">
        <v>172</v>
      </c>
      <c r="S19" s="70" t="s">
        <v>165</v>
      </c>
      <c r="T19" s="193">
        <v>2206.0526882570043</v>
      </c>
      <c r="U19" s="193" t="s">
        <v>165</v>
      </c>
      <c r="V19" s="204">
        <v>0.31797683694524864</v>
      </c>
      <c r="W19" s="204">
        <v>0.31168629255883534</v>
      </c>
      <c r="X19" s="204">
        <v>0.27781695618179825</v>
      </c>
      <c r="Y19" s="204">
        <v>0.30225804594001471</v>
      </c>
      <c r="Z19" s="204">
        <v>0.35868288420254552</v>
      </c>
      <c r="AA19" s="204">
        <v>0.45115775286436482</v>
      </c>
      <c r="AB19" s="204">
        <v>0.51363153451797749</v>
      </c>
      <c r="AC19" s="204">
        <v>0.47642399868680224</v>
      </c>
      <c r="AD19" s="204">
        <v>0.32034735541165915</v>
      </c>
      <c r="AE19" s="204">
        <v>0.30901048039643525</v>
      </c>
      <c r="AF19" s="212"/>
      <c r="AG19" s="212"/>
      <c r="AH19" s="212"/>
      <c r="AI19" s="211" t="s">
        <v>165</v>
      </c>
      <c r="AJ19" s="214" t="s">
        <v>172</v>
      </c>
      <c r="AK19" s="214" t="s">
        <v>165</v>
      </c>
      <c r="AL19" s="193">
        <v>2206.0526882570043</v>
      </c>
      <c r="AM19" s="214" t="s">
        <v>165</v>
      </c>
      <c r="AN19" s="204">
        <v>0.34779200782452435</v>
      </c>
      <c r="AO19" s="204">
        <v>0.3149712761929524</v>
      </c>
      <c r="AP19" s="204">
        <v>0.34357645501906003</v>
      </c>
      <c r="AQ19" s="204">
        <v>0.35512910332272424</v>
      </c>
      <c r="AR19" s="70" t="s">
        <v>165</v>
      </c>
      <c r="AS19" s="70" t="s">
        <v>165</v>
      </c>
      <c r="AT19" s="70" t="s">
        <v>165</v>
      </c>
      <c r="AU19" s="211" t="s">
        <v>165</v>
      </c>
      <c r="AV19" s="214" t="s">
        <v>172</v>
      </c>
      <c r="AW19" s="70" t="s">
        <v>165</v>
      </c>
      <c r="AX19" s="193">
        <v>2206.0526882570043</v>
      </c>
      <c r="AY19" s="214" t="s">
        <v>165</v>
      </c>
      <c r="AZ19" s="204">
        <v>0.36080053435141912</v>
      </c>
      <c r="BA19" s="204">
        <v>0.30235502346572196</v>
      </c>
      <c r="BB19" s="204">
        <v>0.34984982345577625</v>
      </c>
      <c r="BC19" s="204">
        <v>0.32351913075617239</v>
      </c>
      <c r="BD19" s="204">
        <v>0.35453510067126431</v>
      </c>
      <c r="BE19" s="204">
        <v>0.42281247947470657</v>
      </c>
      <c r="BF19" s="204">
        <v>0.49060611051466818</v>
      </c>
      <c r="BG19" s="204">
        <v>0.32868589942815063</v>
      </c>
      <c r="BH19" s="204">
        <v>0.36327969350498379</v>
      </c>
      <c r="BI19" s="212"/>
    </row>
    <row r="20" spans="2:61" s="70" customFormat="1" ht="13" x14ac:dyDescent="0.3">
      <c r="B20" s="187" t="s">
        <v>165</v>
      </c>
      <c r="C20" s="191" t="s">
        <v>173</v>
      </c>
      <c r="D20" s="70" t="s">
        <v>165</v>
      </c>
      <c r="E20" s="193">
        <v>2815.3221924164059</v>
      </c>
      <c r="F20" s="70" t="s">
        <v>165</v>
      </c>
      <c r="G20" s="204">
        <v>0.33646162871000396</v>
      </c>
      <c r="H20" s="204">
        <v>0.3444849717576341</v>
      </c>
      <c r="I20" s="204">
        <v>0.34206631166811852</v>
      </c>
      <c r="J20" s="204">
        <v>0.20172978287882104</v>
      </c>
      <c r="K20" s="204">
        <v>0.32144627883936872</v>
      </c>
      <c r="L20" s="204">
        <v>0.38561084134339862</v>
      </c>
      <c r="M20" s="204">
        <v>0.17992707010867484</v>
      </c>
      <c r="N20" s="187" t="s">
        <v>165</v>
      </c>
      <c r="P20" s="212"/>
      <c r="Q20" s="211" t="s">
        <v>165</v>
      </c>
      <c r="R20" s="191" t="s">
        <v>173</v>
      </c>
      <c r="S20" s="70" t="s">
        <v>165</v>
      </c>
      <c r="T20" s="193">
        <v>2815.3221924164059</v>
      </c>
      <c r="U20" s="193" t="s">
        <v>165</v>
      </c>
      <c r="V20" s="204">
        <v>0.32898624329026582</v>
      </c>
      <c r="W20" s="204">
        <v>0.3106837598281218</v>
      </c>
      <c r="X20" s="204">
        <v>0.34391761754733779</v>
      </c>
      <c r="Y20" s="204">
        <v>0.32705379243355237</v>
      </c>
      <c r="Z20" s="204">
        <v>0.24024505403546398</v>
      </c>
      <c r="AA20" s="204">
        <v>0.17927641022223845</v>
      </c>
      <c r="AB20" s="204">
        <v>0.14940618764842573</v>
      </c>
      <c r="AC20" s="204">
        <v>0.31455785593127594</v>
      </c>
      <c r="AD20" s="204">
        <v>0.36833946694268205</v>
      </c>
      <c r="AE20" s="204">
        <v>0.36098013336232559</v>
      </c>
      <c r="AF20" s="212"/>
      <c r="AG20" s="212"/>
      <c r="AH20" s="212"/>
      <c r="AI20" s="211" t="s">
        <v>165</v>
      </c>
      <c r="AJ20" s="214" t="s">
        <v>173</v>
      </c>
      <c r="AK20" s="214" t="s">
        <v>165</v>
      </c>
      <c r="AL20" s="193">
        <v>2815.3221924164059</v>
      </c>
      <c r="AM20" s="214" t="s">
        <v>165</v>
      </c>
      <c r="AN20" s="204">
        <v>0.34765036537037353</v>
      </c>
      <c r="AO20" s="204">
        <v>0.35350660366681103</v>
      </c>
      <c r="AP20" s="204">
        <v>0.32723905489314703</v>
      </c>
      <c r="AQ20" s="204">
        <v>0.33686408774122739</v>
      </c>
      <c r="AR20" s="70" t="s">
        <v>165</v>
      </c>
      <c r="AS20" s="70" t="s">
        <v>165</v>
      </c>
      <c r="AT20" s="70" t="s">
        <v>165</v>
      </c>
      <c r="AU20" s="211" t="s">
        <v>165</v>
      </c>
      <c r="AV20" s="214" t="s">
        <v>173</v>
      </c>
      <c r="AW20" s="70" t="s">
        <v>165</v>
      </c>
      <c r="AX20" s="193">
        <v>2815.3221924164059</v>
      </c>
      <c r="AY20" s="214" t="s">
        <v>165</v>
      </c>
      <c r="AZ20" s="204">
        <v>0.25274274222866938</v>
      </c>
      <c r="BA20" s="204">
        <v>0.18089466584012742</v>
      </c>
      <c r="BB20" s="204">
        <v>0.20212148386232293</v>
      </c>
      <c r="BC20" s="204">
        <v>0.37713691003407424</v>
      </c>
      <c r="BD20" s="204">
        <v>0.3764000614271128</v>
      </c>
      <c r="BE20" s="204">
        <v>0.37676947760833501</v>
      </c>
      <c r="BF20" s="204">
        <v>0.25932716308298265</v>
      </c>
      <c r="BG20" s="204">
        <v>0.2762975840163937</v>
      </c>
      <c r="BH20" s="204">
        <v>0.28939647853489803</v>
      </c>
      <c r="BI20" s="212"/>
    </row>
    <row r="21" spans="2:61" s="70" customFormat="1" ht="13" x14ac:dyDescent="0.3">
      <c r="B21" s="187" t="s">
        <v>165</v>
      </c>
      <c r="C21" s="191" t="s">
        <v>165</v>
      </c>
      <c r="D21" s="70" t="s">
        <v>165</v>
      </c>
      <c r="E21" s="193" t="s">
        <v>165</v>
      </c>
      <c r="F21" s="70" t="s">
        <v>165</v>
      </c>
      <c r="G21" s="204" t="s">
        <v>165</v>
      </c>
      <c r="H21" s="204" t="s">
        <v>165</v>
      </c>
      <c r="I21" s="204" t="s">
        <v>165</v>
      </c>
      <c r="J21" s="204" t="s">
        <v>165</v>
      </c>
      <c r="K21" s="204" t="s">
        <v>165</v>
      </c>
      <c r="L21" s="204" t="s">
        <v>165</v>
      </c>
      <c r="M21" s="204" t="s">
        <v>165</v>
      </c>
      <c r="N21" s="187" t="s">
        <v>165</v>
      </c>
      <c r="P21" s="212"/>
      <c r="Q21" s="211" t="s">
        <v>165</v>
      </c>
      <c r="R21" s="191" t="s">
        <v>165</v>
      </c>
      <c r="S21" s="70" t="s">
        <v>165</v>
      </c>
      <c r="T21" s="193" t="s">
        <v>165</v>
      </c>
      <c r="U21" s="193" t="s">
        <v>165</v>
      </c>
      <c r="V21" s="204" t="s">
        <v>165</v>
      </c>
      <c r="W21" s="204" t="s">
        <v>165</v>
      </c>
      <c r="X21" s="204" t="s">
        <v>165</v>
      </c>
      <c r="Y21" s="204" t="s">
        <v>165</v>
      </c>
      <c r="Z21" s="204" t="s">
        <v>165</v>
      </c>
      <c r="AA21" s="204" t="s">
        <v>165</v>
      </c>
      <c r="AB21" s="204" t="s">
        <v>165</v>
      </c>
      <c r="AC21" s="204" t="s">
        <v>165</v>
      </c>
      <c r="AD21" s="204" t="s">
        <v>165</v>
      </c>
      <c r="AE21" s="204" t="s">
        <v>165</v>
      </c>
      <c r="AF21" s="212"/>
      <c r="AG21" s="212"/>
      <c r="AH21" s="212"/>
      <c r="AI21" s="211" t="s">
        <v>165</v>
      </c>
      <c r="AJ21" s="214" t="s">
        <v>165</v>
      </c>
      <c r="AK21" s="214" t="s">
        <v>165</v>
      </c>
      <c r="AL21" s="193" t="s">
        <v>165</v>
      </c>
      <c r="AM21" s="214" t="s">
        <v>165</v>
      </c>
      <c r="AN21" s="204" t="s">
        <v>165</v>
      </c>
      <c r="AO21" s="204" t="s">
        <v>165</v>
      </c>
      <c r="AP21" s="204" t="s">
        <v>165</v>
      </c>
      <c r="AQ21" s="204" t="s">
        <v>165</v>
      </c>
      <c r="AR21" s="70" t="s">
        <v>165</v>
      </c>
      <c r="AS21" s="70" t="s">
        <v>165</v>
      </c>
      <c r="AT21" s="70" t="s">
        <v>165</v>
      </c>
      <c r="AU21" s="211" t="s">
        <v>165</v>
      </c>
      <c r="AV21" s="214" t="s">
        <v>165</v>
      </c>
      <c r="AW21" s="70" t="s">
        <v>165</v>
      </c>
      <c r="AX21" s="193" t="s">
        <v>165</v>
      </c>
      <c r="AY21" s="214" t="s">
        <v>165</v>
      </c>
      <c r="AZ21" s="204" t="s">
        <v>165</v>
      </c>
      <c r="BA21" s="204" t="s">
        <v>165</v>
      </c>
      <c r="BB21" s="204" t="s">
        <v>165</v>
      </c>
      <c r="BC21" s="204" t="s">
        <v>165</v>
      </c>
      <c r="BD21" s="204" t="s">
        <v>165</v>
      </c>
      <c r="BE21" s="204" t="s">
        <v>165</v>
      </c>
      <c r="BF21" s="204" t="s">
        <v>165</v>
      </c>
      <c r="BG21" s="204" t="s">
        <v>165</v>
      </c>
      <c r="BH21" s="204" t="s">
        <v>165</v>
      </c>
      <c r="BI21" s="212"/>
    </row>
    <row r="22" spans="2:61" s="70" customFormat="1" ht="13" x14ac:dyDescent="0.3">
      <c r="B22" s="187" t="s">
        <v>174</v>
      </c>
      <c r="C22" s="191"/>
      <c r="D22" s="70" t="s">
        <v>165</v>
      </c>
      <c r="E22" s="193" t="s">
        <v>165</v>
      </c>
      <c r="F22" s="70" t="s">
        <v>165</v>
      </c>
      <c r="G22" s="204" t="s">
        <v>165</v>
      </c>
      <c r="H22" s="204" t="s">
        <v>165</v>
      </c>
      <c r="I22" s="204" t="s">
        <v>165</v>
      </c>
      <c r="J22" s="204" t="s">
        <v>165</v>
      </c>
      <c r="K22" s="204" t="s">
        <v>165</v>
      </c>
      <c r="L22" s="204" t="s">
        <v>165</v>
      </c>
      <c r="M22" s="204" t="s">
        <v>165</v>
      </c>
      <c r="N22" s="187" t="s">
        <v>165</v>
      </c>
      <c r="P22" s="212"/>
      <c r="Q22" s="211" t="s">
        <v>174</v>
      </c>
      <c r="R22" s="191"/>
      <c r="S22" s="70" t="s">
        <v>165</v>
      </c>
      <c r="T22" s="193" t="s">
        <v>165</v>
      </c>
      <c r="U22" s="193" t="s">
        <v>165</v>
      </c>
      <c r="V22" s="204" t="s">
        <v>165</v>
      </c>
      <c r="W22" s="204" t="s">
        <v>165</v>
      </c>
      <c r="X22" s="204" t="s">
        <v>165</v>
      </c>
      <c r="Y22" s="204" t="s">
        <v>165</v>
      </c>
      <c r="Z22" s="204" t="s">
        <v>165</v>
      </c>
      <c r="AA22" s="204" t="s">
        <v>165</v>
      </c>
      <c r="AB22" s="204" t="s">
        <v>165</v>
      </c>
      <c r="AC22" s="204" t="s">
        <v>165</v>
      </c>
      <c r="AD22" s="204" t="s">
        <v>165</v>
      </c>
      <c r="AE22" s="204" t="s">
        <v>165</v>
      </c>
      <c r="AF22" s="212"/>
      <c r="AG22" s="212"/>
      <c r="AH22" s="212"/>
      <c r="AI22" s="211" t="s">
        <v>174</v>
      </c>
      <c r="AJ22" s="214"/>
      <c r="AK22" s="214" t="s">
        <v>165</v>
      </c>
      <c r="AL22" s="193" t="s">
        <v>165</v>
      </c>
      <c r="AM22" s="214" t="s">
        <v>165</v>
      </c>
      <c r="AN22" s="204" t="s">
        <v>165</v>
      </c>
      <c r="AO22" s="204" t="s">
        <v>165</v>
      </c>
      <c r="AP22" s="204" t="s">
        <v>165</v>
      </c>
      <c r="AQ22" s="204" t="s">
        <v>165</v>
      </c>
      <c r="AR22" s="70" t="s">
        <v>165</v>
      </c>
      <c r="AS22" s="70" t="s">
        <v>165</v>
      </c>
      <c r="AT22" s="70" t="s">
        <v>165</v>
      </c>
      <c r="AU22" s="211" t="s">
        <v>174</v>
      </c>
      <c r="AV22" s="214"/>
      <c r="AW22" s="70" t="s">
        <v>165</v>
      </c>
      <c r="AX22" s="193" t="s">
        <v>165</v>
      </c>
      <c r="AY22" s="214" t="s">
        <v>165</v>
      </c>
      <c r="AZ22" s="204" t="s">
        <v>165</v>
      </c>
      <c r="BA22" s="204" t="s">
        <v>165</v>
      </c>
      <c r="BB22" s="204" t="s">
        <v>165</v>
      </c>
      <c r="BC22" s="204" t="s">
        <v>165</v>
      </c>
      <c r="BD22" s="204" t="s">
        <v>165</v>
      </c>
      <c r="BE22" s="204" t="s">
        <v>165</v>
      </c>
      <c r="BF22" s="204" t="s">
        <v>165</v>
      </c>
      <c r="BG22" s="204" t="s">
        <v>165</v>
      </c>
      <c r="BH22" s="204" t="s">
        <v>165</v>
      </c>
      <c r="BI22" s="212"/>
    </row>
    <row r="23" spans="2:61" s="70" customFormat="1" ht="13" x14ac:dyDescent="0.3">
      <c r="B23" s="187" t="s">
        <v>165</v>
      </c>
      <c r="C23" s="191" t="s">
        <v>175</v>
      </c>
      <c r="D23" s="70" t="s">
        <v>165</v>
      </c>
      <c r="E23" s="193">
        <v>836.72800328178607</v>
      </c>
      <c r="F23" s="70" t="s">
        <v>165</v>
      </c>
      <c r="G23" s="204">
        <v>0.22203045589702924</v>
      </c>
      <c r="H23" s="204">
        <v>0.19045244485931045</v>
      </c>
      <c r="I23" s="204">
        <v>0.29493546120214953</v>
      </c>
      <c r="J23" s="204">
        <v>0.17411437285095752</v>
      </c>
      <c r="K23" s="204">
        <v>0.17489855793411105</v>
      </c>
      <c r="L23" s="204">
        <v>0.22603185567415041</v>
      </c>
      <c r="M23" s="204">
        <v>0.27324164544457213</v>
      </c>
      <c r="N23" s="187" t="s">
        <v>165</v>
      </c>
      <c r="P23" s="212"/>
      <c r="Q23" s="211" t="s">
        <v>165</v>
      </c>
      <c r="R23" s="191" t="s">
        <v>175</v>
      </c>
      <c r="S23" s="70" t="s">
        <v>165</v>
      </c>
      <c r="T23" s="193">
        <v>836.72800328178607</v>
      </c>
      <c r="U23" s="193" t="s">
        <v>165</v>
      </c>
      <c r="V23" s="204">
        <v>0.2003521495797152</v>
      </c>
      <c r="W23" s="204">
        <v>0.20574828948195881</v>
      </c>
      <c r="X23" s="204">
        <v>0.20077443696939057</v>
      </c>
      <c r="Y23" s="204">
        <v>0.18720184885357055</v>
      </c>
      <c r="Z23" s="204">
        <v>0.14090081782470182</v>
      </c>
      <c r="AA23" s="204">
        <v>0.14208838492102904</v>
      </c>
      <c r="AB23" s="204">
        <v>8.5936276805132272E-2</v>
      </c>
      <c r="AC23" s="204">
        <v>0.19283059066535341</v>
      </c>
      <c r="AD23" s="204">
        <v>0.2426164194652653</v>
      </c>
      <c r="AE23" s="204">
        <v>0.20858192481297785</v>
      </c>
      <c r="AF23" s="212"/>
      <c r="AG23" s="212"/>
      <c r="AH23" s="212"/>
      <c r="AI23" s="211" t="s">
        <v>165</v>
      </c>
      <c r="AJ23" s="214" t="s">
        <v>175</v>
      </c>
      <c r="AK23" s="214" t="s">
        <v>165</v>
      </c>
      <c r="AL23" s="193">
        <v>836.72800328178607</v>
      </c>
      <c r="AM23" s="214" t="s">
        <v>165</v>
      </c>
      <c r="AN23" s="204">
        <v>0.19344451858965619</v>
      </c>
      <c r="AO23" s="204">
        <v>0.16726861518826672</v>
      </c>
      <c r="AP23" s="204">
        <v>0.19857749177789746</v>
      </c>
      <c r="AQ23" s="204">
        <v>0.20208578270796559</v>
      </c>
      <c r="AR23" s="70" t="s">
        <v>165</v>
      </c>
      <c r="AS23" s="70" t="s">
        <v>165</v>
      </c>
      <c r="AT23" s="70" t="s">
        <v>165</v>
      </c>
      <c r="AU23" s="211" t="s">
        <v>165</v>
      </c>
      <c r="AV23" s="214" t="s">
        <v>175</v>
      </c>
      <c r="AW23" s="70" t="s">
        <v>165</v>
      </c>
      <c r="AX23" s="193">
        <v>836.72800328178607</v>
      </c>
      <c r="AY23" s="214" t="s">
        <v>165</v>
      </c>
      <c r="AZ23" s="204">
        <v>0.18150879037118478</v>
      </c>
      <c r="BA23" s="204">
        <v>0.14347085420541669</v>
      </c>
      <c r="BB23" s="204">
        <v>0.14222799583534348</v>
      </c>
      <c r="BC23" s="204">
        <v>0.26415146875994538</v>
      </c>
      <c r="BD23" s="204">
        <v>0.26587322346887954</v>
      </c>
      <c r="BE23" s="204">
        <v>0.32709689102054684</v>
      </c>
      <c r="BF23" s="204">
        <v>0.28223011762334083</v>
      </c>
      <c r="BG23" s="204">
        <v>0.22895391221589814</v>
      </c>
      <c r="BH23" s="204">
        <v>0.18043912697149497</v>
      </c>
      <c r="BI23" s="212"/>
    </row>
    <row r="24" spans="2:61" s="70" customFormat="1" ht="13" x14ac:dyDescent="0.3">
      <c r="B24" s="187" t="s">
        <v>165</v>
      </c>
      <c r="C24" s="191" t="s">
        <v>165</v>
      </c>
      <c r="D24" s="70" t="s">
        <v>165</v>
      </c>
      <c r="E24" s="193" t="s">
        <v>165</v>
      </c>
      <c r="F24" s="70" t="s">
        <v>165</v>
      </c>
      <c r="G24" s="204" t="s">
        <v>165</v>
      </c>
      <c r="H24" s="204" t="s">
        <v>165</v>
      </c>
      <c r="I24" s="204" t="s">
        <v>165</v>
      </c>
      <c r="J24" s="204" t="s">
        <v>165</v>
      </c>
      <c r="K24" s="204" t="s">
        <v>165</v>
      </c>
      <c r="L24" s="204" t="s">
        <v>165</v>
      </c>
      <c r="M24" s="204" t="s">
        <v>165</v>
      </c>
      <c r="N24" s="187" t="s">
        <v>165</v>
      </c>
      <c r="P24" s="212"/>
      <c r="Q24" s="211" t="s">
        <v>165</v>
      </c>
      <c r="R24" s="191" t="s">
        <v>165</v>
      </c>
      <c r="S24" s="70" t="s">
        <v>165</v>
      </c>
      <c r="T24" s="193" t="s">
        <v>165</v>
      </c>
      <c r="U24" s="193" t="s">
        <v>165</v>
      </c>
      <c r="V24" s="204" t="s">
        <v>165</v>
      </c>
      <c r="W24" s="204" t="s">
        <v>165</v>
      </c>
      <c r="X24" s="204" t="s">
        <v>165</v>
      </c>
      <c r="Y24" s="204" t="s">
        <v>165</v>
      </c>
      <c r="Z24" s="204" t="s">
        <v>165</v>
      </c>
      <c r="AA24" s="204" t="s">
        <v>165</v>
      </c>
      <c r="AB24" s="204" t="s">
        <v>165</v>
      </c>
      <c r="AC24" s="204" t="s">
        <v>165</v>
      </c>
      <c r="AD24" s="204" t="s">
        <v>165</v>
      </c>
      <c r="AE24" s="204" t="s">
        <v>165</v>
      </c>
      <c r="AF24" s="212"/>
      <c r="AG24" s="212"/>
      <c r="AH24" s="212"/>
      <c r="AI24" s="211" t="s">
        <v>165</v>
      </c>
      <c r="AJ24" s="214" t="s">
        <v>165</v>
      </c>
      <c r="AK24" s="214" t="s">
        <v>165</v>
      </c>
      <c r="AL24" s="193" t="s">
        <v>165</v>
      </c>
      <c r="AM24" s="214" t="s">
        <v>165</v>
      </c>
      <c r="AN24" s="204" t="s">
        <v>165</v>
      </c>
      <c r="AO24" s="204" t="s">
        <v>165</v>
      </c>
      <c r="AP24" s="204" t="s">
        <v>165</v>
      </c>
      <c r="AQ24" s="204" t="s">
        <v>165</v>
      </c>
      <c r="AR24" s="70" t="s">
        <v>165</v>
      </c>
      <c r="AS24" s="70" t="s">
        <v>165</v>
      </c>
      <c r="AT24" s="70" t="s">
        <v>165</v>
      </c>
      <c r="AU24" s="211" t="s">
        <v>165</v>
      </c>
      <c r="AV24" s="214" t="s">
        <v>165</v>
      </c>
      <c r="AW24" s="70" t="s">
        <v>165</v>
      </c>
      <c r="AX24" s="193" t="s">
        <v>165</v>
      </c>
      <c r="AY24" s="214" t="s">
        <v>165</v>
      </c>
      <c r="AZ24" s="204" t="s">
        <v>165</v>
      </c>
      <c r="BA24" s="204" t="s">
        <v>165</v>
      </c>
      <c r="BB24" s="204" t="s">
        <v>165</v>
      </c>
      <c r="BC24" s="204" t="s">
        <v>165</v>
      </c>
      <c r="BD24" s="204" t="s">
        <v>165</v>
      </c>
      <c r="BE24" s="204" t="s">
        <v>165</v>
      </c>
      <c r="BF24" s="204" t="s">
        <v>165</v>
      </c>
      <c r="BG24" s="204" t="s">
        <v>165</v>
      </c>
      <c r="BH24" s="204" t="s">
        <v>165</v>
      </c>
      <c r="BI24" s="212"/>
    </row>
    <row r="25" spans="2:61" s="70" customFormat="1" ht="13" x14ac:dyDescent="0.3">
      <c r="B25" s="187" t="s">
        <v>176</v>
      </c>
      <c r="C25" s="191"/>
      <c r="D25" s="70" t="s">
        <v>165</v>
      </c>
      <c r="E25" s="193" t="s">
        <v>165</v>
      </c>
      <c r="F25" s="70" t="s">
        <v>165</v>
      </c>
      <c r="G25" s="204" t="s">
        <v>165</v>
      </c>
      <c r="H25" s="204" t="s">
        <v>165</v>
      </c>
      <c r="I25" s="204" t="s">
        <v>165</v>
      </c>
      <c r="J25" s="204" t="s">
        <v>165</v>
      </c>
      <c r="K25" s="204" t="s">
        <v>165</v>
      </c>
      <c r="L25" s="204" t="s">
        <v>165</v>
      </c>
      <c r="M25" s="204" t="s">
        <v>165</v>
      </c>
      <c r="N25" s="187" t="s">
        <v>165</v>
      </c>
      <c r="P25" s="212"/>
      <c r="Q25" s="211" t="s">
        <v>176</v>
      </c>
      <c r="R25" s="191"/>
      <c r="S25" s="70" t="s">
        <v>165</v>
      </c>
      <c r="T25" s="193" t="s">
        <v>165</v>
      </c>
      <c r="U25" s="193" t="s">
        <v>165</v>
      </c>
      <c r="V25" s="204" t="s">
        <v>165</v>
      </c>
      <c r="W25" s="204" t="s">
        <v>165</v>
      </c>
      <c r="X25" s="204" t="s">
        <v>165</v>
      </c>
      <c r="Y25" s="204" t="s">
        <v>165</v>
      </c>
      <c r="Z25" s="204" t="s">
        <v>165</v>
      </c>
      <c r="AA25" s="204" t="s">
        <v>165</v>
      </c>
      <c r="AB25" s="204" t="s">
        <v>165</v>
      </c>
      <c r="AC25" s="204" t="s">
        <v>165</v>
      </c>
      <c r="AD25" s="204" t="s">
        <v>165</v>
      </c>
      <c r="AE25" s="204" t="s">
        <v>165</v>
      </c>
      <c r="AF25" s="212"/>
      <c r="AG25" s="212"/>
      <c r="AH25" s="212"/>
      <c r="AI25" s="211" t="s">
        <v>176</v>
      </c>
      <c r="AJ25" s="214"/>
      <c r="AK25" s="214" t="s">
        <v>165</v>
      </c>
      <c r="AL25" s="193" t="s">
        <v>165</v>
      </c>
      <c r="AM25" s="214" t="s">
        <v>165</v>
      </c>
      <c r="AN25" s="204" t="s">
        <v>165</v>
      </c>
      <c r="AO25" s="204" t="s">
        <v>165</v>
      </c>
      <c r="AP25" s="204" t="s">
        <v>165</v>
      </c>
      <c r="AQ25" s="204" t="s">
        <v>165</v>
      </c>
      <c r="AR25" s="70" t="s">
        <v>165</v>
      </c>
      <c r="AS25" s="70" t="s">
        <v>165</v>
      </c>
      <c r="AT25" s="70" t="s">
        <v>165</v>
      </c>
      <c r="AU25" s="211" t="s">
        <v>176</v>
      </c>
      <c r="AV25" s="214"/>
      <c r="AW25" s="70" t="s">
        <v>165</v>
      </c>
      <c r="AX25" s="193" t="s">
        <v>165</v>
      </c>
      <c r="AY25" s="214" t="s">
        <v>165</v>
      </c>
      <c r="AZ25" s="204" t="s">
        <v>165</v>
      </c>
      <c r="BA25" s="204" t="s">
        <v>165</v>
      </c>
      <c r="BB25" s="204" t="s">
        <v>165</v>
      </c>
      <c r="BC25" s="204" t="s">
        <v>165</v>
      </c>
      <c r="BD25" s="204" t="s">
        <v>165</v>
      </c>
      <c r="BE25" s="204" t="s">
        <v>165</v>
      </c>
      <c r="BF25" s="204" t="s">
        <v>165</v>
      </c>
      <c r="BG25" s="204" t="s">
        <v>165</v>
      </c>
      <c r="BH25" s="204" t="s">
        <v>165</v>
      </c>
      <c r="BI25" s="212"/>
    </row>
    <row r="26" spans="2:61" s="70" customFormat="1" ht="13" x14ac:dyDescent="0.3">
      <c r="B26" s="187" t="s">
        <v>165</v>
      </c>
      <c r="C26" s="191" t="s">
        <v>177</v>
      </c>
      <c r="D26" s="70" t="s">
        <v>165</v>
      </c>
      <c r="E26" s="193">
        <v>420.93272324836857</v>
      </c>
      <c r="F26" s="70" t="s">
        <v>165</v>
      </c>
      <c r="G26" s="204">
        <v>2.9917401181712228E-2</v>
      </c>
      <c r="H26" s="204">
        <v>3.0601305144077526E-2</v>
      </c>
      <c r="I26" s="204">
        <v>2.198468262843039E-2</v>
      </c>
      <c r="J26" s="204">
        <v>6.0116824537928326E-2</v>
      </c>
      <c r="K26" s="204">
        <v>2.8776651283889215E-2</v>
      </c>
      <c r="L26" s="204">
        <v>4.8769639019714164E-2</v>
      </c>
      <c r="M26" s="204">
        <v>4.9754849695347395E-2</v>
      </c>
      <c r="N26" s="187" t="s">
        <v>165</v>
      </c>
      <c r="P26" s="212"/>
      <c r="Q26" s="211" t="s">
        <v>165</v>
      </c>
      <c r="R26" s="191" t="s">
        <v>177</v>
      </c>
      <c r="S26" s="70" t="s">
        <v>165</v>
      </c>
      <c r="T26" s="193">
        <v>420.93272324836857</v>
      </c>
      <c r="U26" s="193" t="s">
        <v>165</v>
      </c>
      <c r="V26" s="204">
        <v>2.4785477134050823E-2</v>
      </c>
      <c r="W26" s="204">
        <v>2.4640214673601463E-2</v>
      </c>
      <c r="X26" s="204">
        <v>2.8847268097317125E-2</v>
      </c>
      <c r="Y26" s="204">
        <v>2.3637028796408242E-2</v>
      </c>
      <c r="Z26" s="204">
        <v>2.7306943496598058E-2</v>
      </c>
      <c r="AA26" s="204">
        <v>8.2179477991778313E-2</v>
      </c>
      <c r="AB26" s="204">
        <v>8.233409622676148E-2</v>
      </c>
      <c r="AC26" s="204">
        <v>0</v>
      </c>
      <c r="AD26" s="204">
        <v>3.6749050738031863E-2</v>
      </c>
      <c r="AE26" s="204">
        <v>3.2678951961666772E-2</v>
      </c>
      <c r="AF26" s="212"/>
      <c r="AG26" s="212"/>
      <c r="AH26" s="212"/>
      <c r="AI26" s="211" t="s">
        <v>165</v>
      </c>
      <c r="AJ26" s="214" t="s">
        <v>177</v>
      </c>
      <c r="AK26" s="214" t="s">
        <v>165</v>
      </c>
      <c r="AL26" s="193">
        <v>420.93272324836857</v>
      </c>
      <c r="AM26" s="214" t="s">
        <v>165</v>
      </c>
      <c r="AN26" s="204">
        <v>2.0277826789594396E-2</v>
      </c>
      <c r="AO26" s="204">
        <v>2.8563745246363313E-2</v>
      </c>
      <c r="AP26" s="204">
        <v>4.1904248541758012E-2</v>
      </c>
      <c r="AQ26" s="204">
        <v>2.7964804538425168E-2</v>
      </c>
      <c r="AR26" s="70" t="s">
        <v>165</v>
      </c>
      <c r="AS26" s="70" t="s">
        <v>165</v>
      </c>
      <c r="AT26" s="70" t="s">
        <v>165</v>
      </c>
      <c r="AU26" s="211" t="s">
        <v>165</v>
      </c>
      <c r="AV26" s="214" t="s">
        <v>177</v>
      </c>
      <c r="AW26" s="70" t="s">
        <v>165</v>
      </c>
      <c r="AX26" s="193">
        <v>420.93272324836857</v>
      </c>
      <c r="AY26" s="214" t="s">
        <v>165</v>
      </c>
      <c r="AZ26" s="204">
        <v>1.4131621968536765E-2</v>
      </c>
      <c r="BA26" s="204">
        <v>2.6289374033816957E-2</v>
      </c>
      <c r="BB26" s="204">
        <v>3.0019717521293843E-2</v>
      </c>
      <c r="BC26" s="204">
        <v>4.367800427703894E-2</v>
      </c>
      <c r="BD26" s="204">
        <v>4.5954139424539769E-2</v>
      </c>
      <c r="BE26" s="204">
        <v>1.9522352760313645E-2</v>
      </c>
      <c r="BF26" s="204">
        <v>5.2953665200267432E-2</v>
      </c>
      <c r="BG26" s="204">
        <v>3.2411667930018692E-2</v>
      </c>
      <c r="BH26" s="204">
        <v>2.1471518408867071E-2</v>
      </c>
      <c r="BI26" s="212"/>
    </row>
    <row r="27" spans="2:61" s="70" customFormat="1" ht="13" x14ac:dyDescent="0.3">
      <c r="B27" s="187" t="s">
        <v>165</v>
      </c>
      <c r="C27" s="191" t="s">
        <v>178</v>
      </c>
      <c r="D27" s="70" t="s">
        <v>165</v>
      </c>
      <c r="E27" s="193">
        <v>99.70724818674374</v>
      </c>
      <c r="F27" s="70" t="s">
        <v>165</v>
      </c>
      <c r="G27" s="204">
        <v>7.4635149125855837E-2</v>
      </c>
      <c r="H27" s="204">
        <v>8.5139247652864666E-2</v>
      </c>
      <c r="I27" s="204">
        <v>5.283610103069418E-2</v>
      </c>
      <c r="J27" s="204">
        <v>8.9532126454361941E-2</v>
      </c>
      <c r="K27" s="204">
        <v>7.4323992110439399E-2</v>
      </c>
      <c r="L27" s="204">
        <v>6.2138771233485532E-2</v>
      </c>
      <c r="M27" s="204">
        <v>4.7118391000592265E-2</v>
      </c>
      <c r="N27" s="187" t="s">
        <v>165</v>
      </c>
      <c r="P27" s="212"/>
      <c r="Q27" s="211" t="s">
        <v>165</v>
      </c>
      <c r="R27" s="191" t="s">
        <v>178</v>
      </c>
      <c r="S27" s="70" t="s">
        <v>165</v>
      </c>
      <c r="T27" s="193">
        <v>99.70724818674374</v>
      </c>
      <c r="U27" s="193" t="s">
        <v>165</v>
      </c>
      <c r="V27" s="204">
        <v>8.9554745190860569E-2</v>
      </c>
      <c r="W27" s="204">
        <v>6.1530731824319312E-2</v>
      </c>
      <c r="X27" s="204">
        <v>7.7568548932874348E-2</v>
      </c>
      <c r="Y27" s="204">
        <v>7.9800195842926289E-2</v>
      </c>
      <c r="Z27" s="204">
        <v>9.4408488558435477E-2</v>
      </c>
      <c r="AA27" s="204">
        <v>0.11885998715074739</v>
      </c>
      <c r="AB27" s="204">
        <v>0.11413036536038049</v>
      </c>
      <c r="AC27" s="204">
        <v>9.3856868297220383E-2</v>
      </c>
      <c r="AD27" s="204">
        <v>7.9040588366304843E-2</v>
      </c>
      <c r="AE27" s="204">
        <v>6.9281460204846351E-2</v>
      </c>
      <c r="AF27" s="212"/>
      <c r="AG27" s="212"/>
      <c r="AH27" s="212"/>
      <c r="AI27" s="211" t="s">
        <v>165</v>
      </c>
      <c r="AJ27" s="214" t="s">
        <v>178</v>
      </c>
      <c r="AK27" s="214" t="s">
        <v>165</v>
      </c>
      <c r="AL27" s="193">
        <v>99.70724818674374</v>
      </c>
      <c r="AM27" s="214" t="s">
        <v>165</v>
      </c>
      <c r="AN27" s="204">
        <v>4.0159738498724271E-2</v>
      </c>
      <c r="AO27" s="204">
        <v>6.1553975766786277E-2</v>
      </c>
      <c r="AP27" s="204">
        <v>0.10414732739425579</v>
      </c>
      <c r="AQ27" s="204">
        <v>8.6557007038071301E-2</v>
      </c>
      <c r="AR27" s="70" t="s">
        <v>165</v>
      </c>
      <c r="AS27" s="70" t="s">
        <v>165</v>
      </c>
      <c r="AT27" s="70" t="s">
        <v>165</v>
      </c>
      <c r="AU27" s="211" t="s">
        <v>165</v>
      </c>
      <c r="AV27" s="214" t="s">
        <v>178</v>
      </c>
      <c r="AW27" s="70" t="s">
        <v>165</v>
      </c>
      <c r="AX27" s="193">
        <v>99.70724818674374</v>
      </c>
      <c r="AY27" s="214" t="s">
        <v>165</v>
      </c>
      <c r="AZ27" s="204">
        <v>0.12576029019065849</v>
      </c>
      <c r="BA27" s="204">
        <v>5.4285054116466953E-2</v>
      </c>
      <c r="BB27" s="204">
        <v>0.10038586691166849</v>
      </c>
      <c r="BC27" s="204">
        <v>7.2188569264673319E-2</v>
      </c>
      <c r="BD27" s="204">
        <v>9.5450107682604243E-2</v>
      </c>
      <c r="BE27" s="204">
        <v>5.3899952909125796E-2</v>
      </c>
      <c r="BF27" s="204">
        <v>9.8879776701860683E-2</v>
      </c>
      <c r="BG27" s="204">
        <v>8.473910521271906E-2</v>
      </c>
      <c r="BH27" s="204">
        <v>7.8229237562442128E-2</v>
      </c>
      <c r="BI27" s="212"/>
    </row>
    <row r="28" spans="2:61" s="70" customFormat="1" ht="13" x14ac:dyDescent="0.3">
      <c r="B28" s="187" t="s">
        <v>165</v>
      </c>
      <c r="C28" s="191" t="s">
        <v>179</v>
      </c>
      <c r="D28" s="70" t="s">
        <v>165</v>
      </c>
      <c r="E28" s="193">
        <v>1692.3020467654399</v>
      </c>
      <c r="F28" s="70" t="s">
        <v>165</v>
      </c>
      <c r="G28" s="204">
        <v>7.1808928657769167E-2</v>
      </c>
      <c r="H28" s="204">
        <v>9.6203534607115337E-2</v>
      </c>
      <c r="I28" s="204">
        <v>7.8926392535300746E-2</v>
      </c>
      <c r="J28" s="204">
        <v>8.0216934273769677E-2</v>
      </c>
      <c r="K28" s="204">
        <v>7.9231020361155188E-2</v>
      </c>
      <c r="L28" s="204">
        <v>6.8014017033887042E-2</v>
      </c>
      <c r="M28" s="204">
        <v>5.8815184008121447E-2</v>
      </c>
      <c r="N28" s="187" t="s">
        <v>165</v>
      </c>
      <c r="P28" s="212"/>
      <c r="Q28" s="211" t="s">
        <v>165</v>
      </c>
      <c r="R28" s="191" t="s">
        <v>179</v>
      </c>
      <c r="S28" s="70" t="s">
        <v>165</v>
      </c>
      <c r="T28" s="193">
        <v>1692.3020467654399</v>
      </c>
      <c r="U28" s="193" t="s">
        <v>165</v>
      </c>
      <c r="V28" s="204">
        <v>6.473954354960644E-2</v>
      </c>
      <c r="W28" s="204">
        <v>5.6171213881646448E-2</v>
      </c>
      <c r="X28" s="204">
        <v>5.1792942150744967E-2</v>
      </c>
      <c r="Y28" s="204">
        <v>5.1612886360918882E-2</v>
      </c>
      <c r="Z28" s="204">
        <v>8.9680217307669854E-2</v>
      </c>
      <c r="AA28" s="204">
        <v>0.10360369988068552</v>
      </c>
      <c r="AB28" s="204">
        <v>4.0390407761732002E-3</v>
      </c>
      <c r="AC28" s="204">
        <v>0.11687971930400523</v>
      </c>
      <c r="AD28" s="204">
        <v>8.222375425245726E-2</v>
      </c>
      <c r="AE28" s="204">
        <v>9.5540005651268037E-2</v>
      </c>
      <c r="AF28" s="212"/>
      <c r="AG28" s="212"/>
      <c r="AH28" s="212"/>
      <c r="AI28" s="211" t="s">
        <v>165</v>
      </c>
      <c r="AJ28" s="214" t="s">
        <v>179</v>
      </c>
      <c r="AK28" s="214" t="s">
        <v>165</v>
      </c>
      <c r="AL28" s="193">
        <v>1692.3020467654399</v>
      </c>
      <c r="AM28" s="214" t="s">
        <v>165</v>
      </c>
      <c r="AN28" s="204">
        <v>3.7242685418825118E-2</v>
      </c>
      <c r="AO28" s="204">
        <v>6.0283877117288255E-2</v>
      </c>
      <c r="AP28" s="204">
        <v>7.6171527056068E-2</v>
      </c>
      <c r="AQ28" s="204">
        <v>5.2320931125318187E-2</v>
      </c>
      <c r="AR28" s="70" t="s">
        <v>165</v>
      </c>
      <c r="AS28" s="70" t="s">
        <v>165</v>
      </c>
      <c r="AT28" s="70" t="s">
        <v>165</v>
      </c>
      <c r="AU28" s="211" t="s">
        <v>165</v>
      </c>
      <c r="AV28" s="214" t="s">
        <v>179</v>
      </c>
      <c r="AW28" s="70" t="s">
        <v>165</v>
      </c>
      <c r="AX28" s="193">
        <v>1692.3020467654399</v>
      </c>
      <c r="AY28" s="214" t="s">
        <v>165</v>
      </c>
      <c r="AZ28" s="204">
        <v>6.0808698227096537E-2</v>
      </c>
      <c r="BA28" s="204">
        <v>4.1441780443514022E-2</v>
      </c>
      <c r="BB28" s="204">
        <v>5.3927636265797323E-2</v>
      </c>
      <c r="BC28" s="204">
        <v>9.7852402502967478E-2</v>
      </c>
      <c r="BD28" s="204">
        <v>0.12499227250401565</v>
      </c>
      <c r="BE28" s="204">
        <v>6.6258757624588882E-2</v>
      </c>
      <c r="BF28" s="204">
        <v>0.12974649309437092</v>
      </c>
      <c r="BG28" s="204">
        <v>9.0051084521316133E-2</v>
      </c>
      <c r="BH28" s="204">
        <v>9.2788406322669117E-2</v>
      </c>
      <c r="BI28" s="212"/>
    </row>
    <row r="29" spans="2:61" s="70" customFormat="1" ht="13" x14ac:dyDescent="0.3">
      <c r="B29" s="187" t="s">
        <v>165</v>
      </c>
      <c r="C29" s="191" t="s">
        <v>180</v>
      </c>
      <c r="D29" s="70" t="s">
        <v>165</v>
      </c>
      <c r="E29" s="193">
        <v>970.34024450449579</v>
      </c>
      <c r="F29" s="70" t="s">
        <v>165</v>
      </c>
      <c r="G29" s="204">
        <v>6.6310098308614528E-3</v>
      </c>
      <c r="H29" s="204">
        <v>3.3930208498114374E-3</v>
      </c>
      <c r="I29" s="204">
        <v>6.8226921160875901E-3</v>
      </c>
      <c r="J29" s="204">
        <v>1.8120456173869169E-2</v>
      </c>
      <c r="K29" s="204">
        <v>2.6868042431282446E-3</v>
      </c>
      <c r="L29" s="204">
        <v>3.1935429328653541E-3</v>
      </c>
      <c r="M29" s="204">
        <v>0</v>
      </c>
      <c r="N29" s="187" t="s">
        <v>165</v>
      </c>
      <c r="P29" s="212"/>
      <c r="Q29" s="211" t="s">
        <v>165</v>
      </c>
      <c r="R29" s="191" t="s">
        <v>180</v>
      </c>
      <c r="S29" s="70" t="s">
        <v>165</v>
      </c>
      <c r="T29" s="193">
        <v>970.34024450449579</v>
      </c>
      <c r="U29" s="193" t="s">
        <v>165</v>
      </c>
      <c r="V29" s="204">
        <v>1.1047211687765521E-2</v>
      </c>
      <c r="W29" s="204">
        <v>1.0392651053007924E-2</v>
      </c>
      <c r="X29" s="204">
        <v>3.0666366161750725E-3</v>
      </c>
      <c r="Y29" s="204">
        <v>7.2007950282678831E-3</v>
      </c>
      <c r="Z29" s="204">
        <v>2.1965082727291706E-2</v>
      </c>
      <c r="AA29" s="204">
        <v>0</v>
      </c>
      <c r="AB29" s="204">
        <v>2.8510876067104944E-2</v>
      </c>
      <c r="AC29" s="204">
        <v>2.4489084044648717E-2</v>
      </c>
      <c r="AD29" s="204">
        <v>7.738239420477396E-3</v>
      </c>
      <c r="AE29" s="204">
        <v>1.279495298395272E-2</v>
      </c>
      <c r="AF29" s="212"/>
      <c r="AG29" s="212"/>
      <c r="AH29" s="212"/>
      <c r="AI29" s="211" t="s">
        <v>165</v>
      </c>
      <c r="AJ29" s="214" t="s">
        <v>180</v>
      </c>
      <c r="AK29" s="214" t="s">
        <v>165</v>
      </c>
      <c r="AL29" s="193">
        <v>970.34024450449579</v>
      </c>
      <c r="AM29" s="214" t="s">
        <v>165</v>
      </c>
      <c r="AN29" s="204">
        <v>3.8155546614714797E-3</v>
      </c>
      <c r="AO29" s="204">
        <v>8.5682470584689668E-3</v>
      </c>
      <c r="AP29" s="204">
        <v>7.0671847739076012E-4</v>
      </c>
      <c r="AQ29" s="204">
        <v>4.4924696279236209E-3</v>
      </c>
      <c r="AR29" s="70" t="s">
        <v>165</v>
      </c>
      <c r="AS29" s="70" t="s">
        <v>165</v>
      </c>
      <c r="AT29" s="70" t="s">
        <v>165</v>
      </c>
      <c r="AU29" s="211" t="s">
        <v>165</v>
      </c>
      <c r="AV29" s="214" t="s">
        <v>180</v>
      </c>
      <c r="AW29" s="70" t="s">
        <v>165</v>
      </c>
      <c r="AX29" s="193">
        <v>970.34024450449579</v>
      </c>
      <c r="AY29" s="214" t="s">
        <v>165</v>
      </c>
      <c r="AZ29" s="204">
        <v>0</v>
      </c>
      <c r="BA29" s="204">
        <v>2.206481909774408E-2</v>
      </c>
      <c r="BB29" s="204">
        <v>1.1788324489435361E-2</v>
      </c>
      <c r="BC29" s="204">
        <v>6.5811133808695039E-3</v>
      </c>
      <c r="BD29" s="204">
        <v>4.0248991690176551E-3</v>
      </c>
      <c r="BE29" s="204">
        <v>4.1536203998014005E-3</v>
      </c>
      <c r="BF29" s="204">
        <v>5.4913527011065588E-3</v>
      </c>
      <c r="BG29" s="204">
        <v>3.1252173102674398E-3</v>
      </c>
      <c r="BH29" s="204">
        <v>8.0536369971346868E-3</v>
      </c>
      <c r="BI29" s="212"/>
    </row>
    <row r="30" spans="2:61" s="70" customFormat="1" ht="13" x14ac:dyDescent="0.3">
      <c r="B30" s="187" t="s">
        <v>165</v>
      </c>
      <c r="C30" s="191" t="s">
        <v>181</v>
      </c>
      <c r="D30" s="70" t="s">
        <v>165</v>
      </c>
      <c r="E30" s="193">
        <v>3804.7007452849634</v>
      </c>
      <c r="F30" s="70" t="s">
        <v>165</v>
      </c>
      <c r="G30" s="204">
        <v>4.2668417457225744E-2</v>
      </c>
      <c r="H30" s="204">
        <v>3.9226869952173664E-2</v>
      </c>
      <c r="I30" s="204">
        <v>4.2460912485819048E-2</v>
      </c>
      <c r="J30" s="204">
        <v>2.2408510898137071E-2</v>
      </c>
      <c r="K30" s="204">
        <v>4.9710471465009426E-2</v>
      </c>
      <c r="L30" s="204">
        <v>2.6677415415961685E-2</v>
      </c>
      <c r="M30" s="204">
        <v>2.6785534134108873E-2</v>
      </c>
      <c r="N30" s="187" t="s">
        <v>165</v>
      </c>
      <c r="P30" s="212"/>
      <c r="Q30" s="211" t="s">
        <v>165</v>
      </c>
      <c r="R30" s="191" t="s">
        <v>181</v>
      </c>
      <c r="S30" s="70" t="s">
        <v>165</v>
      </c>
      <c r="T30" s="193">
        <v>3804.7007452849634</v>
      </c>
      <c r="U30" s="193" t="s">
        <v>165</v>
      </c>
      <c r="V30" s="204">
        <v>5.5029065750368131E-2</v>
      </c>
      <c r="W30" s="204">
        <v>3.4346537108970551E-2</v>
      </c>
      <c r="X30" s="204">
        <v>2.714907685287609E-2</v>
      </c>
      <c r="Y30" s="204">
        <v>3.3729791730330846E-2</v>
      </c>
      <c r="Z30" s="204">
        <v>5.1997083672241332E-2</v>
      </c>
      <c r="AA30" s="204">
        <v>8.9140956636496488E-2</v>
      </c>
      <c r="AB30" s="204">
        <v>0</v>
      </c>
      <c r="AC30" s="204">
        <v>5.5657009192383443E-2</v>
      </c>
      <c r="AD30" s="204">
        <v>3.9321169157772E-2</v>
      </c>
      <c r="AE30" s="204">
        <v>7.0619885663042267E-2</v>
      </c>
      <c r="AF30" s="212"/>
      <c r="AG30" s="212"/>
      <c r="AH30" s="212"/>
      <c r="AI30" s="211" t="s">
        <v>165</v>
      </c>
      <c r="AJ30" s="214" t="s">
        <v>181</v>
      </c>
      <c r="AK30" s="214" t="s">
        <v>165</v>
      </c>
      <c r="AL30" s="193">
        <v>3804.7007452849634</v>
      </c>
      <c r="AM30" s="214" t="s">
        <v>165</v>
      </c>
      <c r="AN30" s="204">
        <v>7.3336601692260963E-3</v>
      </c>
      <c r="AO30" s="204">
        <v>3.6791036028853384E-2</v>
      </c>
      <c r="AP30" s="204">
        <v>2.5731227885433347E-2</v>
      </c>
      <c r="AQ30" s="204">
        <v>2.1224869386690982E-2</v>
      </c>
      <c r="AR30" s="70" t="s">
        <v>165</v>
      </c>
      <c r="AS30" s="70" t="s">
        <v>165</v>
      </c>
      <c r="AT30" s="70" t="s">
        <v>165</v>
      </c>
      <c r="AU30" s="211" t="s">
        <v>165</v>
      </c>
      <c r="AV30" s="214" t="s">
        <v>181</v>
      </c>
      <c r="AW30" s="70" t="s">
        <v>165</v>
      </c>
      <c r="AX30" s="193">
        <v>3804.7007452849634</v>
      </c>
      <c r="AY30" s="214" t="s">
        <v>165</v>
      </c>
      <c r="AZ30" s="204">
        <v>2.447055393067199E-2</v>
      </c>
      <c r="BA30" s="204">
        <v>1.2986317293813195E-2</v>
      </c>
      <c r="BB30" s="204">
        <v>2.1288576411593322E-2</v>
      </c>
      <c r="BC30" s="204">
        <v>7.7690618169018788E-2</v>
      </c>
      <c r="BD30" s="204">
        <v>6.5594888707796214E-2</v>
      </c>
      <c r="BE30" s="204">
        <v>5.3163521236080799E-2</v>
      </c>
      <c r="BF30" s="204">
        <v>7.1744818273973388E-2</v>
      </c>
      <c r="BG30" s="204">
        <v>5.1322173049767342E-2</v>
      </c>
      <c r="BH30" s="204">
        <v>5.5670001776279614E-2</v>
      </c>
      <c r="BI30" s="212"/>
    </row>
    <row r="31" spans="2:61" s="70" customFormat="1" ht="13" x14ac:dyDescent="0.3">
      <c r="B31" s="187" t="s">
        <v>165</v>
      </c>
      <c r="C31" s="191" t="s">
        <v>182</v>
      </c>
      <c r="D31" s="70" t="s">
        <v>165</v>
      </c>
      <c r="E31" s="193">
        <v>697.87290294975753</v>
      </c>
      <c r="F31" s="70" t="s">
        <v>165</v>
      </c>
      <c r="G31" s="204">
        <v>6.4206865924974502E-2</v>
      </c>
      <c r="H31" s="204">
        <v>5.4515704649852198E-2</v>
      </c>
      <c r="I31" s="204">
        <v>6.5755452336615061E-2</v>
      </c>
      <c r="J31" s="204">
        <v>3.6362841060345312E-2</v>
      </c>
      <c r="K31" s="204">
        <v>8.0790455002075864E-2</v>
      </c>
      <c r="L31" s="204">
        <v>7.4761006848638678E-2</v>
      </c>
      <c r="M31" s="204">
        <v>6.1334457969175124E-2</v>
      </c>
      <c r="N31" s="187" t="s">
        <v>165</v>
      </c>
      <c r="P31" s="212"/>
      <c r="Q31" s="211" t="s">
        <v>165</v>
      </c>
      <c r="R31" s="191" t="s">
        <v>182</v>
      </c>
      <c r="S31" s="70" t="s">
        <v>165</v>
      </c>
      <c r="T31" s="193">
        <v>697.87290294975753</v>
      </c>
      <c r="U31" s="193" t="s">
        <v>165</v>
      </c>
      <c r="V31" s="204">
        <v>6.7338992361155092E-2</v>
      </c>
      <c r="W31" s="204">
        <v>5.3463285296039657E-2</v>
      </c>
      <c r="X31" s="204">
        <v>7.199167606267938E-2</v>
      </c>
      <c r="Y31" s="204">
        <v>5.0029627708554195E-2</v>
      </c>
      <c r="Z31" s="204">
        <v>5.6142255916088041E-2</v>
      </c>
      <c r="AA31" s="204">
        <v>9.3067606095390387E-2</v>
      </c>
      <c r="AB31" s="204">
        <v>0.12880988990174116</v>
      </c>
      <c r="AC31" s="204">
        <v>1.8737859761435761E-2</v>
      </c>
      <c r="AD31" s="204">
        <v>6.033494521644122E-2</v>
      </c>
      <c r="AE31" s="204">
        <v>5.6561717697215082E-2</v>
      </c>
      <c r="AF31" s="212"/>
      <c r="AG31" s="212"/>
      <c r="AH31" s="212"/>
      <c r="AI31" s="211" t="s">
        <v>165</v>
      </c>
      <c r="AJ31" s="214" t="s">
        <v>182</v>
      </c>
      <c r="AK31" s="214" t="s">
        <v>165</v>
      </c>
      <c r="AL31" s="193">
        <v>697.87290294975753</v>
      </c>
      <c r="AM31" s="214" t="s">
        <v>165</v>
      </c>
      <c r="AN31" s="204">
        <v>3.8550777904021345E-2</v>
      </c>
      <c r="AO31" s="204">
        <v>7.3588764232515924E-2</v>
      </c>
      <c r="AP31" s="204">
        <v>6.8133621317263651E-2</v>
      </c>
      <c r="AQ31" s="204">
        <v>5.330076888597806E-2</v>
      </c>
      <c r="AR31" s="70" t="s">
        <v>165</v>
      </c>
      <c r="AS31" s="70" t="s">
        <v>165</v>
      </c>
      <c r="AT31" s="70" t="s">
        <v>165</v>
      </c>
      <c r="AU31" s="211" t="s">
        <v>165</v>
      </c>
      <c r="AV31" s="214" t="s">
        <v>182</v>
      </c>
      <c r="AW31" s="70" t="s">
        <v>165</v>
      </c>
      <c r="AX31" s="193">
        <v>697.87290294975753</v>
      </c>
      <c r="AY31" s="214" t="s">
        <v>165</v>
      </c>
      <c r="AZ31" s="204">
        <v>4.4880711415424039E-2</v>
      </c>
      <c r="BA31" s="204">
        <v>2.8186745490513348E-2</v>
      </c>
      <c r="BB31" s="204">
        <v>6.9743230163304429E-2</v>
      </c>
      <c r="BC31" s="204">
        <v>8.7072772025356363E-2</v>
      </c>
      <c r="BD31" s="204">
        <v>6.5570834370884623E-2</v>
      </c>
      <c r="BE31" s="204">
        <v>7.8845564985365643E-2</v>
      </c>
      <c r="BF31" s="204">
        <v>8.0572807414703906E-2</v>
      </c>
      <c r="BG31" s="204">
        <v>4.2279485579709446E-2</v>
      </c>
      <c r="BH31" s="204">
        <v>6.271974997664248E-2</v>
      </c>
      <c r="BI31" s="212"/>
    </row>
    <row r="32" spans="2:61" s="70" customFormat="1" ht="13" x14ac:dyDescent="0.3">
      <c r="B32" s="187" t="s">
        <v>165</v>
      </c>
      <c r="C32" s="191" t="s">
        <v>183</v>
      </c>
      <c r="D32" s="70" t="s">
        <v>165</v>
      </c>
      <c r="E32" s="193">
        <v>988.72321048097422</v>
      </c>
      <c r="F32" s="70" t="s">
        <v>165</v>
      </c>
      <c r="G32" s="204">
        <v>0.17627547363362389</v>
      </c>
      <c r="H32" s="204">
        <v>0.17305844163532014</v>
      </c>
      <c r="I32" s="204">
        <v>0.14134382234802095</v>
      </c>
      <c r="J32" s="204">
        <v>0.12910538183160411</v>
      </c>
      <c r="K32" s="204">
        <v>0.20612453803602634</v>
      </c>
      <c r="L32" s="204">
        <v>0.15038740005933707</v>
      </c>
      <c r="M32" s="204">
        <v>0.10432875342266858</v>
      </c>
      <c r="N32" s="187" t="s">
        <v>165</v>
      </c>
      <c r="P32" s="212"/>
      <c r="Q32" s="211" t="s">
        <v>165</v>
      </c>
      <c r="R32" s="191" t="s">
        <v>183</v>
      </c>
      <c r="S32" s="70" t="s">
        <v>165</v>
      </c>
      <c r="T32" s="193">
        <v>988.72321048097422</v>
      </c>
      <c r="U32" s="193" t="s">
        <v>165</v>
      </c>
      <c r="V32" s="204">
        <v>0.23172193987852513</v>
      </c>
      <c r="W32" s="204">
        <v>0.17666447054008289</v>
      </c>
      <c r="X32" s="204">
        <v>0.19269481909565689</v>
      </c>
      <c r="Y32" s="204">
        <v>0.20262892636157473</v>
      </c>
      <c r="Z32" s="204">
        <v>0.17796036925290684</v>
      </c>
      <c r="AA32" s="204">
        <v>0.19373475303744847</v>
      </c>
      <c r="AB32" s="204">
        <v>0.15579047790753822</v>
      </c>
      <c r="AC32" s="204">
        <v>8.5526270792295897E-2</v>
      </c>
      <c r="AD32" s="204">
        <v>0.14036676103533841</v>
      </c>
      <c r="AE32" s="204">
        <v>0.20714206675899391</v>
      </c>
      <c r="AF32" s="212"/>
      <c r="AG32" s="212"/>
      <c r="AH32" s="212"/>
      <c r="AI32" s="211" t="s">
        <v>165</v>
      </c>
      <c r="AJ32" s="214" t="s">
        <v>183</v>
      </c>
      <c r="AK32" s="214" t="s">
        <v>165</v>
      </c>
      <c r="AL32" s="193">
        <v>988.72321048097422</v>
      </c>
      <c r="AM32" s="214" t="s">
        <v>165</v>
      </c>
      <c r="AN32" s="204">
        <v>0.11396012154387826</v>
      </c>
      <c r="AO32" s="204">
        <v>0.17182319311190133</v>
      </c>
      <c r="AP32" s="204">
        <v>0.14560891954709701</v>
      </c>
      <c r="AQ32" s="204">
        <v>0.15968961362371475</v>
      </c>
      <c r="AR32" s="70" t="s">
        <v>165</v>
      </c>
      <c r="AS32" s="70" t="s">
        <v>165</v>
      </c>
      <c r="AT32" s="70" t="s">
        <v>165</v>
      </c>
      <c r="AU32" s="211" t="s">
        <v>165</v>
      </c>
      <c r="AV32" s="214" t="s">
        <v>183</v>
      </c>
      <c r="AW32" s="70" t="s">
        <v>165</v>
      </c>
      <c r="AX32" s="193">
        <v>988.72321048097422</v>
      </c>
      <c r="AY32" s="214" t="s">
        <v>165</v>
      </c>
      <c r="AZ32" s="204">
        <v>0.17879496512089482</v>
      </c>
      <c r="BA32" s="204">
        <v>0.11204777112008645</v>
      </c>
      <c r="BB32" s="204">
        <v>0.14070215555548962</v>
      </c>
      <c r="BC32" s="204">
        <v>0.17966362809903844</v>
      </c>
      <c r="BD32" s="204">
        <v>0.15639624944263658</v>
      </c>
      <c r="BE32" s="204">
        <v>0.18274063284385142</v>
      </c>
      <c r="BF32" s="204">
        <v>0.18046868118894677</v>
      </c>
      <c r="BG32" s="204">
        <v>0.12302649772824163</v>
      </c>
      <c r="BH32" s="204">
        <v>0.17359024885271168</v>
      </c>
      <c r="BI32" s="212"/>
    </row>
    <row r="33" spans="2:61" s="70" customFormat="1" ht="13" x14ac:dyDescent="0.3">
      <c r="B33" s="187" t="s">
        <v>165</v>
      </c>
      <c r="C33" s="191" t="s">
        <v>184</v>
      </c>
      <c r="D33" s="70" t="s">
        <v>165</v>
      </c>
      <c r="E33" s="193">
        <v>1543.2995600250413</v>
      </c>
      <c r="F33" s="70" t="s">
        <v>165</v>
      </c>
      <c r="G33" s="204">
        <v>2.2569603615557408E-3</v>
      </c>
      <c r="H33" s="204">
        <v>3.0179441976661827E-3</v>
      </c>
      <c r="I33" s="204">
        <v>1.395294924235615E-3</v>
      </c>
      <c r="J33" s="204">
        <v>0</v>
      </c>
      <c r="K33" s="204">
        <v>4.8527823193236968E-3</v>
      </c>
      <c r="L33" s="204">
        <v>3.06580121555074E-3</v>
      </c>
      <c r="M33" s="204">
        <v>0</v>
      </c>
      <c r="N33" s="187" t="s">
        <v>165</v>
      </c>
      <c r="P33" s="212"/>
      <c r="Q33" s="211" t="s">
        <v>165</v>
      </c>
      <c r="R33" s="191" t="s">
        <v>184</v>
      </c>
      <c r="S33" s="70" t="s">
        <v>165</v>
      </c>
      <c r="T33" s="193">
        <v>1543.2995600250413</v>
      </c>
      <c r="U33" s="193" t="s">
        <v>165</v>
      </c>
      <c r="V33" s="204">
        <v>4.0479644916022045E-3</v>
      </c>
      <c r="W33" s="204">
        <v>1.8082253630249102E-3</v>
      </c>
      <c r="X33" s="204">
        <v>3.0666366161750725E-3</v>
      </c>
      <c r="Y33" s="204">
        <v>2.1271893519912324E-3</v>
      </c>
      <c r="Z33" s="204">
        <v>0</v>
      </c>
      <c r="AA33" s="204">
        <v>0</v>
      </c>
      <c r="AB33" s="204">
        <v>0</v>
      </c>
      <c r="AC33" s="204">
        <v>0</v>
      </c>
      <c r="AD33" s="204">
        <v>6.5127263900850484E-3</v>
      </c>
      <c r="AE33" s="204">
        <v>0</v>
      </c>
      <c r="AF33" s="212"/>
      <c r="AG33" s="212"/>
      <c r="AH33" s="212"/>
      <c r="AI33" s="211" t="s">
        <v>165</v>
      </c>
      <c r="AJ33" s="214" t="s">
        <v>184</v>
      </c>
      <c r="AK33" s="214" t="s">
        <v>165</v>
      </c>
      <c r="AL33" s="193">
        <v>1543.2995600250413</v>
      </c>
      <c r="AM33" s="214" t="s">
        <v>165</v>
      </c>
      <c r="AN33" s="204">
        <v>0</v>
      </c>
      <c r="AO33" s="204">
        <v>7.9503653996888042E-4</v>
      </c>
      <c r="AP33" s="204">
        <v>0</v>
      </c>
      <c r="AQ33" s="204">
        <v>1.8503249226148935E-3</v>
      </c>
      <c r="AR33" s="70" t="s">
        <v>165</v>
      </c>
      <c r="AS33" s="70" t="s">
        <v>165</v>
      </c>
      <c r="AT33" s="70" t="s">
        <v>165</v>
      </c>
      <c r="AU33" s="211" t="s">
        <v>165</v>
      </c>
      <c r="AV33" s="214" t="s">
        <v>184</v>
      </c>
      <c r="AW33" s="70" t="s">
        <v>165</v>
      </c>
      <c r="AX33" s="193">
        <v>1543.2995600250413</v>
      </c>
      <c r="AY33" s="214" t="s">
        <v>165</v>
      </c>
      <c r="AZ33" s="204">
        <v>0</v>
      </c>
      <c r="BA33" s="204">
        <v>3.8008733542867889E-3</v>
      </c>
      <c r="BB33" s="204">
        <v>3.9803731529517066E-3</v>
      </c>
      <c r="BC33" s="204">
        <v>1.7355278678558789E-3</v>
      </c>
      <c r="BD33" s="204">
        <v>4.9442771786072535E-3</v>
      </c>
      <c r="BE33" s="204">
        <v>2.8389604121634149E-4</v>
      </c>
      <c r="BF33" s="204">
        <v>1.0982705402213118E-2</v>
      </c>
      <c r="BG33" s="204">
        <v>0</v>
      </c>
      <c r="BH33" s="204">
        <v>0</v>
      </c>
      <c r="BI33" s="212"/>
    </row>
    <row r="34" spans="2:61" s="70" customFormat="1" ht="13" x14ac:dyDescent="0.3">
      <c r="B34" s="187" t="s">
        <v>165</v>
      </c>
      <c r="C34" s="191" t="s">
        <v>185</v>
      </c>
      <c r="D34" s="70" t="s">
        <v>165</v>
      </c>
      <c r="E34" s="193">
        <v>1264.3374282779353</v>
      </c>
      <c r="F34" s="70" t="s">
        <v>165</v>
      </c>
      <c r="G34" s="204">
        <v>5.4172361021157099E-2</v>
      </c>
      <c r="H34" s="204">
        <v>4.7919786659196086E-2</v>
      </c>
      <c r="I34" s="204">
        <v>5.6412919564743882E-2</v>
      </c>
      <c r="J34" s="204">
        <v>4.9496721135334404E-2</v>
      </c>
      <c r="K34" s="204">
        <v>4.2809497575829594E-2</v>
      </c>
      <c r="L34" s="204">
        <v>5.383103664861303E-2</v>
      </c>
      <c r="M34" s="204">
        <v>6.6662921397212346E-2</v>
      </c>
      <c r="N34" s="187" t="s">
        <v>165</v>
      </c>
      <c r="P34" s="212"/>
      <c r="Q34" s="211" t="s">
        <v>165</v>
      </c>
      <c r="R34" s="191" t="s">
        <v>185</v>
      </c>
      <c r="S34" s="70" t="s">
        <v>165</v>
      </c>
      <c r="T34" s="193">
        <v>1264.3374282779353</v>
      </c>
      <c r="U34" s="193" t="s">
        <v>165</v>
      </c>
      <c r="V34" s="204">
        <v>5.7778789935719797E-2</v>
      </c>
      <c r="W34" s="204">
        <v>6.9176073927098153E-2</v>
      </c>
      <c r="X34" s="204">
        <v>5.8199014666991754E-2</v>
      </c>
      <c r="Y34" s="204">
        <v>5.4820288326349421E-2</v>
      </c>
      <c r="Z34" s="204">
        <v>3.5477055441614697E-2</v>
      </c>
      <c r="AA34" s="204">
        <v>3.8547757855708673E-2</v>
      </c>
      <c r="AB34" s="204">
        <v>1.4255438033552472E-2</v>
      </c>
      <c r="AC34" s="204">
        <v>0.14470822390019697</v>
      </c>
      <c r="AD34" s="204">
        <v>6.0817313814662322E-2</v>
      </c>
      <c r="AE34" s="204">
        <v>5.1888005704465681E-2</v>
      </c>
      <c r="AF34" s="212"/>
      <c r="AG34" s="212"/>
      <c r="AH34" s="212"/>
      <c r="AI34" s="211" t="s">
        <v>165</v>
      </c>
      <c r="AJ34" s="214" t="s">
        <v>185</v>
      </c>
      <c r="AK34" s="214" t="s">
        <v>165</v>
      </c>
      <c r="AL34" s="193">
        <v>1264.3374282779353</v>
      </c>
      <c r="AM34" s="214" t="s">
        <v>165</v>
      </c>
      <c r="AN34" s="204">
        <v>3.7746981397827846E-2</v>
      </c>
      <c r="AO34" s="204">
        <v>5.2532101104883211E-2</v>
      </c>
      <c r="AP34" s="204">
        <v>4.6435114124827426E-2</v>
      </c>
      <c r="AQ34" s="204">
        <v>5.2466317178880367E-2</v>
      </c>
      <c r="AR34" s="70" t="s">
        <v>165</v>
      </c>
      <c r="AS34" s="70" t="s">
        <v>165</v>
      </c>
      <c r="AT34" s="70" t="s">
        <v>165</v>
      </c>
      <c r="AU34" s="211" t="s">
        <v>165</v>
      </c>
      <c r="AV34" s="214" t="s">
        <v>185</v>
      </c>
      <c r="AW34" s="70" t="s">
        <v>165</v>
      </c>
      <c r="AX34" s="193">
        <v>1264.3374282779353</v>
      </c>
      <c r="AY34" s="214" t="s">
        <v>165</v>
      </c>
      <c r="AZ34" s="204">
        <v>3.5058616783461082E-2</v>
      </c>
      <c r="BA34" s="204">
        <v>2.0757332287071408E-2</v>
      </c>
      <c r="BB34" s="204">
        <v>2.0532305512532496E-2</v>
      </c>
      <c r="BC34" s="204">
        <v>4.8864104563989021E-2</v>
      </c>
      <c r="BD34" s="204">
        <v>6.2066133583489884E-2</v>
      </c>
      <c r="BE34" s="204">
        <v>6.3900103742525596E-2</v>
      </c>
      <c r="BF34" s="204">
        <v>7.4224784009956982E-2</v>
      </c>
      <c r="BG34" s="204">
        <v>4.846220115772059E-2</v>
      </c>
      <c r="BH34" s="204">
        <v>1.5451970839471222E-2</v>
      </c>
      <c r="BI34" s="212"/>
    </row>
    <row r="35" spans="2:61" s="70" customFormat="1" ht="13" x14ac:dyDescent="0.3">
      <c r="B35" s="187" t="s">
        <v>165</v>
      </c>
      <c r="C35" s="191" t="s">
        <v>165</v>
      </c>
      <c r="D35" s="70" t="s">
        <v>165</v>
      </c>
      <c r="E35" s="193" t="s">
        <v>165</v>
      </c>
      <c r="F35" s="70" t="s">
        <v>165</v>
      </c>
      <c r="G35" s="204" t="s">
        <v>165</v>
      </c>
      <c r="H35" s="204" t="s">
        <v>165</v>
      </c>
      <c r="I35" s="204" t="s">
        <v>165</v>
      </c>
      <c r="J35" s="204" t="s">
        <v>165</v>
      </c>
      <c r="K35" s="204" t="s">
        <v>165</v>
      </c>
      <c r="L35" s="204" t="s">
        <v>165</v>
      </c>
      <c r="M35" s="204" t="s">
        <v>165</v>
      </c>
      <c r="N35" s="187" t="s">
        <v>165</v>
      </c>
      <c r="P35" s="212"/>
      <c r="Q35" s="211" t="s">
        <v>165</v>
      </c>
      <c r="R35" s="191" t="s">
        <v>165</v>
      </c>
      <c r="S35" s="70" t="s">
        <v>165</v>
      </c>
      <c r="T35" s="193" t="s">
        <v>165</v>
      </c>
      <c r="U35" s="193" t="s">
        <v>165</v>
      </c>
      <c r="V35" s="204" t="s">
        <v>165</v>
      </c>
      <c r="W35" s="204" t="s">
        <v>165</v>
      </c>
      <c r="X35" s="204" t="s">
        <v>165</v>
      </c>
      <c r="Y35" s="204" t="s">
        <v>165</v>
      </c>
      <c r="Z35" s="204" t="s">
        <v>165</v>
      </c>
      <c r="AA35" s="204" t="s">
        <v>165</v>
      </c>
      <c r="AB35" s="204" t="s">
        <v>165</v>
      </c>
      <c r="AC35" s="204" t="s">
        <v>165</v>
      </c>
      <c r="AD35" s="204" t="s">
        <v>165</v>
      </c>
      <c r="AE35" s="204" t="s">
        <v>165</v>
      </c>
      <c r="AF35" s="212"/>
      <c r="AG35" s="212"/>
      <c r="AH35" s="212"/>
      <c r="AI35" s="211" t="s">
        <v>165</v>
      </c>
      <c r="AJ35" s="214" t="s">
        <v>165</v>
      </c>
      <c r="AK35" s="214" t="s">
        <v>165</v>
      </c>
      <c r="AL35" s="193" t="s">
        <v>165</v>
      </c>
      <c r="AM35" s="214" t="s">
        <v>165</v>
      </c>
      <c r="AN35" s="204" t="s">
        <v>165</v>
      </c>
      <c r="AO35" s="204" t="s">
        <v>165</v>
      </c>
      <c r="AP35" s="204" t="s">
        <v>165</v>
      </c>
      <c r="AQ35" s="204" t="s">
        <v>165</v>
      </c>
      <c r="AR35" s="70" t="s">
        <v>165</v>
      </c>
      <c r="AS35" s="70" t="s">
        <v>165</v>
      </c>
      <c r="AT35" s="70" t="s">
        <v>165</v>
      </c>
      <c r="AU35" s="211" t="s">
        <v>165</v>
      </c>
      <c r="AV35" s="214" t="s">
        <v>165</v>
      </c>
      <c r="AW35" s="70" t="s">
        <v>165</v>
      </c>
      <c r="AX35" s="193" t="s">
        <v>165</v>
      </c>
      <c r="AY35" s="214" t="s">
        <v>165</v>
      </c>
      <c r="AZ35" s="204" t="s">
        <v>165</v>
      </c>
      <c r="BA35" s="204" t="s">
        <v>165</v>
      </c>
      <c r="BB35" s="204" t="s">
        <v>165</v>
      </c>
      <c r="BC35" s="204" t="s">
        <v>165</v>
      </c>
      <c r="BD35" s="204" t="s">
        <v>165</v>
      </c>
      <c r="BE35" s="204" t="s">
        <v>165</v>
      </c>
      <c r="BF35" s="204" t="s">
        <v>165</v>
      </c>
      <c r="BG35" s="204" t="s">
        <v>165</v>
      </c>
      <c r="BH35" s="204" t="s">
        <v>165</v>
      </c>
      <c r="BI35" s="212"/>
    </row>
    <row r="36" spans="2:61" s="70" customFormat="1" ht="13" x14ac:dyDescent="0.3">
      <c r="B36" s="187" t="s">
        <v>186</v>
      </c>
      <c r="C36" s="191"/>
      <c r="D36" s="70" t="s">
        <v>165</v>
      </c>
      <c r="E36" s="193" t="s">
        <v>165</v>
      </c>
      <c r="F36" s="70" t="s">
        <v>165</v>
      </c>
      <c r="G36" s="204" t="s">
        <v>165</v>
      </c>
      <c r="H36" s="204" t="s">
        <v>165</v>
      </c>
      <c r="I36" s="204" t="s">
        <v>165</v>
      </c>
      <c r="J36" s="204" t="s">
        <v>165</v>
      </c>
      <c r="K36" s="204" t="s">
        <v>165</v>
      </c>
      <c r="L36" s="204" t="s">
        <v>165</v>
      </c>
      <c r="M36" s="204" t="s">
        <v>165</v>
      </c>
      <c r="N36" s="187" t="s">
        <v>165</v>
      </c>
      <c r="P36" s="212"/>
      <c r="Q36" s="211" t="s">
        <v>186</v>
      </c>
      <c r="R36" s="191"/>
      <c r="S36" s="70" t="s">
        <v>165</v>
      </c>
      <c r="T36" s="193" t="s">
        <v>165</v>
      </c>
      <c r="U36" s="193" t="s">
        <v>165</v>
      </c>
      <c r="V36" s="204" t="s">
        <v>165</v>
      </c>
      <c r="W36" s="204" t="s">
        <v>165</v>
      </c>
      <c r="X36" s="204" t="s">
        <v>165</v>
      </c>
      <c r="Y36" s="204" t="s">
        <v>165</v>
      </c>
      <c r="Z36" s="204" t="s">
        <v>165</v>
      </c>
      <c r="AA36" s="204" t="s">
        <v>165</v>
      </c>
      <c r="AB36" s="204" t="s">
        <v>165</v>
      </c>
      <c r="AC36" s="204" t="s">
        <v>165</v>
      </c>
      <c r="AD36" s="204" t="s">
        <v>165</v>
      </c>
      <c r="AE36" s="204" t="s">
        <v>165</v>
      </c>
      <c r="AF36" s="212"/>
      <c r="AG36" s="212"/>
      <c r="AH36" s="212"/>
      <c r="AI36" s="211" t="s">
        <v>186</v>
      </c>
      <c r="AJ36" s="214"/>
      <c r="AK36" s="214" t="s">
        <v>165</v>
      </c>
      <c r="AL36" s="193" t="s">
        <v>165</v>
      </c>
      <c r="AM36" s="214" t="s">
        <v>165</v>
      </c>
      <c r="AN36" s="204" t="s">
        <v>165</v>
      </c>
      <c r="AO36" s="204" t="s">
        <v>165</v>
      </c>
      <c r="AP36" s="204" t="s">
        <v>165</v>
      </c>
      <c r="AQ36" s="204" t="s">
        <v>165</v>
      </c>
      <c r="AR36" s="70" t="s">
        <v>165</v>
      </c>
      <c r="AS36" s="70" t="s">
        <v>165</v>
      </c>
      <c r="AT36" s="70" t="s">
        <v>165</v>
      </c>
      <c r="AU36" s="211" t="s">
        <v>186</v>
      </c>
      <c r="AV36" s="214"/>
      <c r="AW36" s="70" t="s">
        <v>165</v>
      </c>
      <c r="AX36" s="193" t="s">
        <v>165</v>
      </c>
      <c r="AY36" s="214" t="s">
        <v>165</v>
      </c>
      <c r="AZ36" s="204" t="s">
        <v>165</v>
      </c>
      <c r="BA36" s="204" t="s">
        <v>165</v>
      </c>
      <c r="BB36" s="204" t="s">
        <v>165</v>
      </c>
      <c r="BC36" s="204" t="s">
        <v>165</v>
      </c>
      <c r="BD36" s="204" t="s">
        <v>165</v>
      </c>
      <c r="BE36" s="204" t="s">
        <v>165</v>
      </c>
      <c r="BF36" s="204" t="s">
        <v>165</v>
      </c>
      <c r="BG36" s="204" t="s">
        <v>165</v>
      </c>
      <c r="BH36" s="204" t="s">
        <v>165</v>
      </c>
      <c r="BI36" s="212"/>
    </row>
    <row r="37" spans="2:61" s="70" customFormat="1" ht="13" x14ac:dyDescent="0.3">
      <c r="B37" s="187" t="s">
        <v>165</v>
      </c>
      <c r="C37" s="191" t="s">
        <v>187</v>
      </c>
      <c r="D37" s="70" t="s">
        <v>165</v>
      </c>
      <c r="E37" s="193">
        <v>77.364980889526805</v>
      </c>
      <c r="F37" s="70" t="s">
        <v>165</v>
      </c>
      <c r="G37" s="204">
        <v>3.6676167471709237E-2</v>
      </c>
      <c r="H37" s="204">
        <v>3.6756812965342209E-2</v>
      </c>
      <c r="I37" s="204">
        <v>2.575309076602008E-2</v>
      </c>
      <c r="J37" s="204">
        <v>4.2443326144823511E-2</v>
      </c>
      <c r="K37" s="204">
        <v>4.8045153984056926E-2</v>
      </c>
      <c r="L37" s="204">
        <v>5.1710818476944614E-2</v>
      </c>
      <c r="M37" s="204">
        <v>5.9102330124666057E-2</v>
      </c>
      <c r="N37" s="187" t="s">
        <v>165</v>
      </c>
      <c r="P37" s="212"/>
      <c r="Q37" s="211" t="s">
        <v>165</v>
      </c>
      <c r="R37" s="191" t="s">
        <v>187</v>
      </c>
      <c r="S37" s="70" t="s">
        <v>165</v>
      </c>
      <c r="T37" s="193">
        <v>77.364980889526805</v>
      </c>
      <c r="U37" s="193" t="s">
        <v>165</v>
      </c>
      <c r="V37" s="204">
        <v>4.5549400636243173E-2</v>
      </c>
      <c r="W37" s="204">
        <v>5.2194217554378537E-2</v>
      </c>
      <c r="X37" s="204">
        <v>5.0949950752715634E-2</v>
      </c>
      <c r="Y37" s="204">
        <v>3.8429347106811597E-2</v>
      </c>
      <c r="Z37" s="204">
        <v>4.5847224344956826E-2</v>
      </c>
      <c r="AA37" s="204">
        <v>6.9707195455739862E-2</v>
      </c>
      <c r="AB37" s="204">
        <v>6.3743267809169835E-2</v>
      </c>
      <c r="AC37" s="204">
        <v>8.1827772762092355E-2</v>
      </c>
      <c r="AD37" s="204">
        <v>8.1684549361142958E-2</v>
      </c>
      <c r="AE37" s="204">
        <v>6.0265866413222229E-2</v>
      </c>
      <c r="AF37" s="212"/>
      <c r="AG37" s="212"/>
      <c r="AH37" s="212"/>
      <c r="AI37" s="211" t="s">
        <v>165</v>
      </c>
      <c r="AJ37" s="214" t="s">
        <v>187</v>
      </c>
      <c r="AK37" s="214" t="s">
        <v>165</v>
      </c>
      <c r="AL37" s="193">
        <v>77.364980889526805</v>
      </c>
      <c r="AM37" s="214" t="s">
        <v>165</v>
      </c>
      <c r="AN37" s="204">
        <v>5.62575499396493E-2</v>
      </c>
      <c r="AO37" s="204">
        <v>4.0362075154213611E-2</v>
      </c>
      <c r="AP37" s="204">
        <v>4.727662019122255E-2</v>
      </c>
      <c r="AQ37" s="204">
        <v>5.0418040691663037E-2</v>
      </c>
      <c r="AR37" s="70" t="s">
        <v>165</v>
      </c>
      <c r="AS37" s="70" t="s">
        <v>165</v>
      </c>
      <c r="AT37" s="70" t="s">
        <v>165</v>
      </c>
      <c r="AU37" s="211" t="s">
        <v>165</v>
      </c>
      <c r="AV37" s="214" t="s">
        <v>187</v>
      </c>
      <c r="AW37" s="70" t="s">
        <v>165</v>
      </c>
      <c r="AX37" s="193">
        <v>77.364980889526805</v>
      </c>
      <c r="AY37" s="214" t="s">
        <v>165</v>
      </c>
      <c r="AZ37" s="204">
        <v>3.3469861015870232E-2</v>
      </c>
      <c r="BA37" s="204">
        <v>3.753805191422771E-2</v>
      </c>
      <c r="BB37" s="204">
        <v>2.3856559090917006E-2</v>
      </c>
      <c r="BC37" s="204">
        <v>1.0391800180304528E-2</v>
      </c>
      <c r="BD37" s="204">
        <v>1.9721374783603553E-2</v>
      </c>
      <c r="BE37" s="204">
        <v>8.6925991490979411E-3</v>
      </c>
      <c r="BF37" s="204">
        <v>1.2842679704200824E-2</v>
      </c>
      <c r="BG37" s="204">
        <v>1.4716825137660631E-2</v>
      </c>
      <c r="BH37" s="204">
        <v>1.5025442158833372E-3</v>
      </c>
      <c r="BI37" s="212"/>
    </row>
    <row r="38" spans="2:61" s="70" customFormat="1" ht="13" x14ac:dyDescent="0.3">
      <c r="B38" s="187" t="s">
        <v>165</v>
      </c>
      <c r="C38" s="191" t="s">
        <v>188</v>
      </c>
      <c r="D38" s="70" t="s">
        <v>165</v>
      </c>
      <c r="E38" s="193">
        <v>435.50756905223238</v>
      </c>
      <c r="F38" s="70" t="s">
        <v>165</v>
      </c>
      <c r="G38" s="204">
        <v>4.2178907154123556E-2</v>
      </c>
      <c r="H38" s="204">
        <v>5.9014531206962352E-2</v>
      </c>
      <c r="I38" s="204">
        <v>4.7574243293291102E-2</v>
      </c>
      <c r="J38" s="204">
        <v>4.192268271350294E-2</v>
      </c>
      <c r="K38" s="204">
        <v>5.5728376566962744E-2</v>
      </c>
      <c r="L38" s="204">
        <v>6.5748387188461349E-2</v>
      </c>
      <c r="M38" s="204">
        <v>2.3175358131500897E-2</v>
      </c>
      <c r="N38" s="187" t="s">
        <v>165</v>
      </c>
      <c r="P38" s="212"/>
      <c r="Q38" s="211" t="s">
        <v>165</v>
      </c>
      <c r="R38" s="191" t="s">
        <v>188</v>
      </c>
      <c r="S38" s="70" t="s">
        <v>165</v>
      </c>
      <c r="T38" s="193">
        <v>435.50756905223238</v>
      </c>
      <c r="U38" s="193" t="s">
        <v>165</v>
      </c>
      <c r="V38" s="204">
        <v>4.6880830562998722E-2</v>
      </c>
      <c r="W38" s="204">
        <v>6.0582030755825612E-2</v>
      </c>
      <c r="X38" s="204">
        <v>3.8773953551472985E-2</v>
      </c>
      <c r="Y38" s="204">
        <v>4.8992213619398019E-2</v>
      </c>
      <c r="Z38" s="204">
        <v>6.4691001084206695E-2</v>
      </c>
      <c r="AA38" s="204">
        <v>3.1375058620000326E-2</v>
      </c>
      <c r="AB38" s="204">
        <v>1.9750679469067053E-2</v>
      </c>
      <c r="AC38" s="204">
        <v>5.0091308273145098E-2</v>
      </c>
      <c r="AD38" s="204">
        <v>5.4510236014218109E-2</v>
      </c>
      <c r="AE38" s="204">
        <v>3.5703192730579897E-2</v>
      </c>
      <c r="AF38" s="212"/>
      <c r="AG38" s="212"/>
      <c r="AH38" s="212"/>
      <c r="AI38" s="211" t="s">
        <v>165</v>
      </c>
      <c r="AJ38" s="214" t="s">
        <v>188</v>
      </c>
      <c r="AK38" s="214" t="s">
        <v>165</v>
      </c>
      <c r="AL38" s="193">
        <v>435.50756905223238</v>
      </c>
      <c r="AM38" s="214" t="s">
        <v>165</v>
      </c>
      <c r="AN38" s="204">
        <v>3.6520308902655597E-2</v>
      </c>
      <c r="AO38" s="204">
        <v>4.2356883353680173E-2</v>
      </c>
      <c r="AP38" s="204">
        <v>4.2842129373317869E-2</v>
      </c>
      <c r="AQ38" s="204">
        <v>5.1118003537073672E-2</v>
      </c>
      <c r="AR38" s="70" t="s">
        <v>165</v>
      </c>
      <c r="AS38" s="70" t="s">
        <v>165</v>
      </c>
      <c r="AT38" s="70" t="s">
        <v>165</v>
      </c>
      <c r="AU38" s="211" t="s">
        <v>165</v>
      </c>
      <c r="AV38" s="214" t="s">
        <v>188</v>
      </c>
      <c r="AW38" s="70" t="s">
        <v>165</v>
      </c>
      <c r="AX38" s="193">
        <v>435.50756905223238</v>
      </c>
      <c r="AY38" s="214" t="s">
        <v>165</v>
      </c>
      <c r="AZ38" s="204">
        <v>3.9962561683700236E-2</v>
      </c>
      <c r="BA38" s="204">
        <v>3.2389162723357845E-2</v>
      </c>
      <c r="BB38" s="204">
        <v>3.2250407904177304E-2</v>
      </c>
      <c r="BC38" s="204">
        <v>1.5975979828262817E-2</v>
      </c>
      <c r="BD38" s="204">
        <v>2.5753133399395289E-2</v>
      </c>
      <c r="BE38" s="204">
        <v>1.0570853831462453E-2</v>
      </c>
      <c r="BF38" s="204">
        <v>1.3315054130102462E-2</v>
      </c>
      <c r="BG38" s="204">
        <v>2.639128402815628E-2</v>
      </c>
      <c r="BH38" s="204">
        <v>2.341060826682748E-2</v>
      </c>
      <c r="BI38" s="212"/>
    </row>
    <row r="39" spans="2:61" s="70" customFormat="1" ht="13" x14ac:dyDescent="0.3">
      <c r="B39" s="187" t="s">
        <v>165</v>
      </c>
      <c r="C39" s="191" t="s">
        <v>189</v>
      </c>
      <c r="D39" s="70" t="s">
        <v>165</v>
      </c>
      <c r="E39" s="193">
        <v>1474.2949162094574</v>
      </c>
      <c r="F39" s="70" t="s">
        <v>165</v>
      </c>
      <c r="G39" s="204">
        <v>0.3025784849672295</v>
      </c>
      <c r="H39" s="204">
        <v>0.32654011793910553</v>
      </c>
      <c r="I39" s="204">
        <v>0.33237854074450279</v>
      </c>
      <c r="J39" s="204">
        <v>0.24541375324564244</v>
      </c>
      <c r="K39" s="204">
        <v>0.33546903069804107</v>
      </c>
      <c r="L39" s="204">
        <v>0.31016428237290916</v>
      </c>
      <c r="M39" s="204">
        <v>0.23911018727797914</v>
      </c>
      <c r="N39" s="187" t="s">
        <v>165</v>
      </c>
      <c r="P39" s="212"/>
      <c r="Q39" s="211" t="s">
        <v>165</v>
      </c>
      <c r="R39" s="191" t="s">
        <v>189</v>
      </c>
      <c r="S39" s="70" t="s">
        <v>165</v>
      </c>
      <c r="T39" s="193">
        <v>1474.2949162094574</v>
      </c>
      <c r="U39" s="193" t="s">
        <v>165</v>
      </c>
      <c r="V39" s="204">
        <v>0.34944910318682521</v>
      </c>
      <c r="W39" s="204">
        <v>0.31172173411543647</v>
      </c>
      <c r="X39" s="204">
        <v>0.30154533833025704</v>
      </c>
      <c r="Y39" s="204">
        <v>0.26765156465033019</v>
      </c>
      <c r="Z39" s="204">
        <v>0.31490574780734143</v>
      </c>
      <c r="AA39" s="204">
        <v>0.38246265607378632</v>
      </c>
      <c r="AB39" s="204">
        <v>0.21395675266523043</v>
      </c>
      <c r="AC39" s="204">
        <v>0.48838042377982044</v>
      </c>
      <c r="AD39" s="204">
        <v>0.32085794415687269</v>
      </c>
      <c r="AE39" s="204">
        <v>0.38543652638711734</v>
      </c>
      <c r="AF39" s="212"/>
      <c r="AG39" s="212"/>
      <c r="AH39" s="212"/>
      <c r="AI39" s="211" t="s">
        <v>165</v>
      </c>
      <c r="AJ39" s="214" t="s">
        <v>189</v>
      </c>
      <c r="AK39" s="214" t="s">
        <v>165</v>
      </c>
      <c r="AL39" s="193">
        <v>1474.2949162094574</v>
      </c>
      <c r="AM39" s="214" t="s">
        <v>165</v>
      </c>
      <c r="AN39" s="204">
        <v>0.24051513895307905</v>
      </c>
      <c r="AO39" s="204">
        <v>0.30541839983577895</v>
      </c>
      <c r="AP39" s="204">
        <v>0.29970215608289563</v>
      </c>
      <c r="AQ39" s="204">
        <v>0.30173529412460831</v>
      </c>
      <c r="AR39" s="70" t="s">
        <v>165</v>
      </c>
      <c r="AS39" s="70" t="s">
        <v>165</v>
      </c>
      <c r="AT39" s="70" t="s">
        <v>165</v>
      </c>
      <c r="AU39" s="211" t="s">
        <v>165</v>
      </c>
      <c r="AV39" s="214" t="s">
        <v>189</v>
      </c>
      <c r="AW39" s="70" t="s">
        <v>165</v>
      </c>
      <c r="AX39" s="193">
        <v>1474.2949162094574</v>
      </c>
      <c r="AY39" s="214" t="s">
        <v>165</v>
      </c>
      <c r="AZ39" s="204">
        <v>0.21628604222331524</v>
      </c>
      <c r="BA39" s="204">
        <v>0.17876102913754754</v>
      </c>
      <c r="BB39" s="204">
        <v>0.2365401557132982</v>
      </c>
      <c r="BC39" s="204">
        <v>0.31994705558815689</v>
      </c>
      <c r="BD39" s="204">
        <v>0.32722537796302675</v>
      </c>
      <c r="BE39" s="204">
        <v>0.2429383135603759</v>
      </c>
      <c r="BF39" s="204">
        <v>0.31660815058172004</v>
      </c>
      <c r="BG39" s="204">
        <v>0.25348487783573737</v>
      </c>
      <c r="BH39" s="204">
        <v>0.26560554886116849</v>
      </c>
      <c r="BI39" s="212"/>
    </row>
    <row r="40" spans="2:61" s="70" customFormat="1" ht="13" x14ac:dyDescent="0.3">
      <c r="B40" s="187" t="s">
        <v>165</v>
      </c>
      <c r="C40" s="191" t="s">
        <v>190</v>
      </c>
      <c r="D40" s="70" t="s">
        <v>165</v>
      </c>
      <c r="E40" s="193">
        <v>1070.0880287956188</v>
      </c>
      <c r="F40" s="70" t="s">
        <v>165</v>
      </c>
      <c r="G40" s="204">
        <v>8.0240875788133298E-2</v>
      </c>
      <c r="H40" s="204">
        <v>7.0690245168472152E-2</v>
      </c>
      <c r="I40" s="204">
        <v>7.6252733652590388E-2</v>
      </c>
      <c r="J40" s="204">
        <v>2.5500103433907882E-2</v>
      </c>
      <c r="K40" s="204">
        <v>5.9935557759213456E-2</v>
      </c>
      <c r="L40" s="204">
        <v>6.5573066096483348E-2</v>
      </c>
      <c r="M40" s="204">
        <v>5.3191108044561869E-2</v>
      </c>
      <c r="N40" s="187" t="s">
        <v>165</v>
      </c>
      <c r="P40" s="212"/>
      <c r="Q40" s="211" t="s">
        <v>165</v>
      </c>
      <c r="R40" s="191" t="s">
        <v>190</v>
      </c>
      <c r="S40" s="70" t="s">
        <v>165</v>
      </c>
      <c r="T40" s="193">
        <v>1070.0880287956188</v>
      </c>
      <c r="U40" s="193" t="s">
        <v>165</v>
      </c>
      <c r="V40" s="204">
        <v>0.11474374327224272</v>
      </c>
      <c r="W40" s="204">
        <v>9.7065631617359038E-2</v>
      </c>
      <c r="X40" s="204">
        <v>8.718547608656764E-2</v>
      </c>
      <c r="Y40" s="204">
        <v>9.1611178154315548E-2</v>
      </c>
      <c r="Z40" s="204">
        <v>4.3865981646505549E-2</v>
      </c>
      <c r="AA40" s="204">
        <v>0.12115114383912703</v>
      </c>
      <c r="AB40" s="204">
        <v>3.3262688744955769E-2</v>
      </c>
      <c r="AC40" s="204">
        <v>0.11604785647844167</v>
      </c>
      <c r="AD40" s="204">
        <v>0.11763641220972795</v>
      </c>
      <c r="AE40" s="204">
        <v>0.10888092248924928</v>
      </c>
      <c r="AF40" s="212"/>
      <c r="AG40" s="212"/>
      <c r="AH40" s="212"/>
      <c r="AI40" s="211" t="s">
        <v>165</v>
      </c>
      <c r="AJ40" s="214" t="s">
        <v>190</v>
      </c>
      <c r="AK40" s="214" t="s">
        <v>165</v>
      </c>
      <c r="AL40" s="193">
        <v>1070.0880287956188</v>
      </c>
      <c r="AM40" s="214" t="s">
        <v>165</v>
      </c>
      <c r="AN40" s="204">
        <v>8.2032373848162907E-2</v>
      </c>
      <c r="AO40" s="204">
        <v>6.5581512775014505E-2</v>
      </c>
      <c r="AP40" s="204">
        <v>6.085670073716265E-2</v>
      </c>
      <c r="AQ40" s="204">
        <v>9.0456842538823301E-2</v>
      </c>
      <c r="AR40" s="70" t="s">
        <v>165</v>
      </c>
      <c r="AS40" s="70" t="s">
        <v>165</v>
      </c>
      <c r="AT40" s="70" t="s">
        <v>165</v>
      </c>
      <c r="AU40" s="211" t="s">
        <v>165</v>
      </c>
      <c r="AV40" s="214" t="s">
        <v>190</v>
      </c>
      <c r="AW40" s="70" t="s">
        <v>165</v>
      </c>
      <c r="AX40" s="193">
        <v>1070.0880287956188</v>
      </c>
      <c r="AY40" s="214" t="s">
        <v>165</v>
      </c>
      <c r="AZ40" s="204">
        <v>5.8512978923308111E-2</v>
      </c>
      <c r="BA40" s="204">
        <v>3.8423219463312959E-2</v>
      </c>
      <c r="BB40" s="204">
        <v>4.4414544430242738E-2</v>
      </c>
      <c r="BC40" s="204">
        <v>8.0464401861877671E-2</v>
      </c>
      <c r="BD40" s="204">
        <v>9.6407257763408485E-2</v>
      </c>
      <c r="BE40" s="204">
        <v>5.5788687432873504E-2</v>
      </c>
      <c r="BF40" s="204">
        <v>7.614250467963489E-2</v>
      </c>
      <c r="BG40" s="204">
        <v>7.1859765434478459E-2</v>
      </c>
      <c r="BH40" s="204">
        <v>4.6508428834520527E-2</v>
      </c>
      <c r="BI40" s="212"/>
    </row>
    <row r="41" spans="2:61" s="70" customFormat="1" ht="13" x14ac:dyDescent="0.3">
      <c r="B41" s="187" t="s">
        <v>165</v>
      </c>
      <c r="C41" s="191" t="s">
        <v>191</v>
      </c>
      <c r="D41" s="70" t="s">
        <v>165</v>
      </c>
      <c r="E41" s="193">
        <v>3512.2835168110519</v>
      </c>
      <c r="F41" s="70" t="s">
        <v>165</v>
      </c>
      <c r="G41" s="204">
        <v>5.2114979249813294E-2</v>
      </c>
      <c r="H41" s="204">
        <v>3.7202643523697912E-2</v>
      </c>
      <c r="I41" s="204">
        <v>6.5329058638122051E-2</v>
      </c>
      <c r="J41" s="204">
        <v>2.7625073318690144E-2</v>
      </c>
      <c r="K41" s="204">
        <v>4.5233062294176424E-2</v>
      </c>
      <c r="L41" s="204">
        <v>4.1601287950468663E-2</v>
      </c>
      <c r="M41" s="204">
        <v>2.7221119521702721E-2</v>
      </c>
      <c r="N41" s="187" t="s">
        <v>165</v>
      </c>
      <c r="P41" s="212"/>
      <c r="Q41" s="211" t="s">
        <v>165</v>
      </c>
      <c r="R41" s="191" t="s">
        <v>191</v>
      </c>
      <c r="S41" s="70" t="s">
        <v>165</v>
      </c>
      <c r="T41" s="193">
        <v>3512.2835168110519</v>
      </c>
      <c r="U41" s="193" t="s">
        <v>165</v>
      </c>
      <c r="V41" s="204">
        <v>7.2975525290914695E-2</v>
      </c>
      <c r="W41" s="204">
        <v>5.4402735373706129E-2</v>
      </c>
      <c r="X41" s="204">
        <v>4.580845365830017E-2</v>
      </c>
      <c r="Y41" s="204">
        <v>5.7194556133073733E-2</v>
      </c>
      <c r="Z41" s="204">
        <v>5.8044069550650543E-2</v>
      </c>
      <c r="AA41" s="204">
        <v>0.10867886130308857</v>
      </c>
      <c r="AB41" s="204">
        <v>8.6528976020864193E-2</v>
      </c>
      <c r="AC41" s="204">
        <v>7.2826897297001522E-2</v>
      </c>
      <c r="AD41" s="204">
        <v>7.5623491217344171E-2</v>
      </c>
      <c r="AE41" s="204">
        <v>7.0633643677003519E-2</v>
      </c>
      <c r="AF41" s="212"/>
      <c r="AG41" s="212"/>
      <c r="AH41" s="212"/>
      <c r="AI41" s="211" t="s">
        <v>165</v>
      </c>
      <c r="AJ41" s="214" t="s">
        <v>191</v>
      </c>
      <c r="AK41" s="214" t="s">
        <v>165</v>
      </c>
      <c r="AL41" s="193">
        <v>3512.2835168110519</v>
      </c>
      <c r="AM41" s="214" t="s">
        <v>165</v>
      </c>
      <c r="AN41" s="204">
        <v>2.2261163043285796E-2</v>
      </c>
      <c r="AO41" s="204">
        <v>2.6706484129445714E-2</v>
      </c>
      <c r="AP41" s="204">
        <v>4.1315986988155078E-2</v>
      </c>
      <c r="AQ41" s="204">
        <v>2.7487667797060161E-2</v>
      </c>
      <c r="AR41" s="70" t="s">
        <v>165</v>
      </c>
      <c r="AS41" s="70" t="s">
        <v>165</v>
      </c>
      <c r="AT41" s="70" t="s">
        <v>165</v>
      </c>
      <c r="AU41" s="211" t="s">
        <v>165</v>
      </c>
      <c r="AV41" s="214" t="s">
        <v>191</v>
      </c>
      <c r="AW41" s="70" t="s">
        <v>165</v>
      </c>
      <c r="AX41" s="193">
        <v>3512.2835168110519</v>
      </c>
      <c r="AY41" s="214" t="s">
        <v>165</v>
      </c>
      <c r="AZ41" s="204">
        <v>5.3347337319947903E-2</v>
      </c>
      <c r="BA41" s="204">
        <v>4.8032004404575786E-2</v>
      </c>
      <c r="BB41" s="204">
        <v>6.6354379592045973E-2</v>
      </c>
      <c r="BC41" s="204">
        <v>6.1987996075418231E-2</v>
      </c>
      <c r="BD41" s="204">
        <v>7.0941166344240872E-2</v>
      </c>
      <c r="BE41" s="204">
        <v>5.4273403215187047E-2</v>
      </c>
      <c r="BF41" s="204">
        <v>4.5111757673606562E-2</v>
      </c>
      <c r="BG41" s="204">
        <v>5.9824808406666548E-2</v>
      </c>
      <c r="BH41" s="204">
        <v>6.4492752151384808E-2</v>
      </c>
      <c r="BI41" s="212"/>
    </row>
    <row r="42" spans="2:61" s="70" customFormat="1" ht="13" x14ac:dyDescent="0.3">
      <c r="B42" s="187" t="s">
        <v>165</v>
      </c>
      <c r="C42" s="191" t="s">
        <v>165</v>
      </c>
      <c r="D42" s="70" t="s">
        <v>165</v>
      </c>
      <c r="E42" s="193" t="s">
        <v>165</v>
      </c>
      <c r="F42" s="70" t="s">
        <v>165</v>
      </c>
      <c r="G42" s="204" t="s">
        <v>165</v>
      </c>
      <c r="H42" s="204" t="s">
        <v>165</v>
      </c>
      <c r="I42" s="204" t="s">
        <v>165</v>
      </c>
      <c r="J42" s="204" t="s">
        <v>165</v>
      </c>
      <c r="K42" s="204" t="s">
        <v>165</v>
      </c>
      <c r="L42" s="204" t="s">
        <v>165</v>
      </c>
      <c r="M42" s="204" t="s">
        <v>165</v>
      </c>
      <c r="N42" s="187" t="s">
        <v>165</v>
      </c>
      <c r="P42" s="212"/>
      <c r="Q42" s="211" t="s">
        <v>165</v>
      </c>
      <c r="R42" s="191" t="s">
        <v>165</v>
      </c>
      <c r="S42" s="70" t="s">
        <v>165</v>
      </c>
      <c r="T42" s="193" t="s">
        <v>165</v>
      </c>
      <c r="U42" s="193" t="s">
        <v>165</v>
      </c>
      <c r="V42" s="204" t="s">
        <v>165</v>
      </c>
      <c r="W42" s="204" t="s">
        <v>165</v>
      </c>
      <c r="X42" s="204" t="s">
        <v>165</v>
      </c>
      <c r="Y42" s="204" t="s">
        <v>165</v>
      </c>
      <c r="Z42" s="204" t="s">
        <v>165</v>
      </c>
      <c r="AA42" s="204" t="s">
        <v>165</v>
      </c>
      <c r="AB42" s="204" t="s">
        <v>165</v>
      </c>
      <c r="AC42" s="204" t="s">
        <v>165</v>
      </c>
      <c r="AD42" s="204" t="s">
        <v>165</v>
      </c>
      <c r="AE42" s="204" t="s">
        <v>165</v>
      </c>
      <c r="AF42" s="212"/>
      <c r="AG42" s="212"/>
      <c r="AH42" s="212"/>
      <c r="AI42" s="211" t="s">
        <v>165</v>
      </c>
      <c r="AJ42" s="214" t="s">
        <v>165</v>
      </c>
      <c r="AK42" s="214" t="s">
        <v>165</v>
      </c>
      <c r="AL42" s="193" t="s">
        <v>165</v>
      </c>
      <c r="AM42" s="214" t="s">
        <v>165</v>
      </c>
      <c r="AN42" s="204" t="s">
        <v>165</v>
      </c>
      <c r="AO42" s="204" t="s">
        <v>165</v>
      </c>
      <c r="AP42" s="204" t="s">
        <v>165</v>
      </c>
      <c r="AQ42" s="204" t="s">
        <v>165</v>
      </c>
      <c r="AR42" s="70" t="s">
        <v>165</v>
      </c>
      <c r="AS42" s="70" t="s">
        <v>165</v>
      </c>
      <c r="AT42" s="70" t="s">
        <v>165</v>
      </c>
      <c r="AU42" s="211" t="s">
        <v>165</v>
      </c>
      <c r="AV42" s="214" t="s">
        <v>165</v>
      </c>
      <c r="AW42" s="70" t="s">
        <v>165</v>
      </c>
      <c r="AX42" s="193" t="s">
        <v>165</v>
      </c>
      <c r="AY42" s="214" t="s">
        <v>165</v>
      </c>
      <c r="AZ42" s="204" t="s">
        <v>165</v>
      </c>
      <c r="BA42" s="204" t="s">
        <v>165</v>
      </c>
      <c r="BB42" s="204" t="s">
        <v>165</v>
      </c>
      <c r="BC42" s="204" t="s">
        <v>165</v>
      </c>
      <c r="BD42" s="204" t="s">
        <v>165</v>
      </c>
      <c r="BE42" s="204" t="s">
        <v>165</v>
      </c>
      <c r="BF42" s="204" t="s">
        <v>165</v>
      </c>
      <c r="BG42" s="204" t="s">
        <v>165</v>
      </c>
      <c r="BH42" s="204" t="s">
        <v>165</v>
      </c>
      <c r="BI42" s="212"/>
    </row>
    <row r="43" spans="2:61" s="70" customFormat="1" ht="13" x14ac:dyDescent="0.3">
      <c r="B43" s="187" t="s">
        <v>192</v>
      </c>
      <c r="C43" s="191"/>
      <c r="D43" s="70" t="s">
        <v>165</v>
      </c>
      <c r="E43" s="193" t="s">
        <v>165</v>
      </c>
      <c r="F43" s="70" t="s">
        <v>165</v>
      </c>
      <c r="G43" s="204" t="s">
        <v>165</v>
      </c>
      <c r="H43" s="204" t="s">
        <v>165</v>
      </c>
      <c r="I43" s="204" t="s">
        <v>165</v>
      </c>
      <c r="J43" s="204" t="s">
        <v>165</v>
      </c>
      <c r="K43" s="204" t="s">
        <v>165</v>
      </c>
      <c r="L43" s="204" t="s">
        <v>165</v>
      </c>
      <c r="M43" s="204" t="s">
        <v>165</v>
      </c>
      <c r="N43" s="187" t="s">
        <v>165</v>
      </c>
      <c r="P43" s="212"/>
      <c r="Q43" s="211" t="s">
        <v>192</v>
      </c>
      <c r="R43" s="191"/>
      <c r="S43" s="70" t="s">
        <v>165</v>
      </c>
      <c r="T43" s="193" t="s">
        <v>165</v>
      </c>
      <c r="U43" s="193" t="s">
        <v>165</v>
      </c>
      <c r="V43" s="204" t="s">
        <v>165</v>
      </c>
      <c r="W43" s="204" t="s">
        <v>165</v>
      </c>
      <c r="X43" s="204" t="s">
        <v>165</v>
      </c>
      <c r="Y43" s="204" t="s">
        <v>165</v>
      </c>
      <c r="Z43" s="204" t="s">
        <v>165</v>
      </c>
      <c r="AA43" s="204" t="s">
        <v>165</v>
      </c>
      <c r="AB43" s="204" t="s">
        <v>165</v>
      </c>
      <c r="AC43" s="204" t="s">
        <v>165</v>
      </c>
      <c r="AD43" s="204" t="s">
        <v>165</v>
      </c>
      <c r="AE43" s="204" t="s">
        <v>165</v>
      </c>
      <c r="AF43" s="212"/>
      <c r="AG43" s="212"/>
      <c r="AH43" s="212"/>
      <c r="AI43" s="211" t="s">
        <v>192</v>
      </c>
      <c r="AJ43" s="214"/>
      <c r="AK43" s="214" t="s">
        <v>165</v>
      </c>
      <c r="AL43" s="193" t="s">
        <v>165</v>
      </c>
      <c r="AM43" s="214" t="s">
        <v>165</v>
      </c>
      <c r="AN43" s="204" t="s">
        <v>165</v>
      </c>
      <c r="AO43" s="204" t="s">
        <v>165</v>
      </c>
      <c r="AP43" s="204" t="s">
        <v>165</v>
      </c>
      <c r="AQ43" s="204" t="s">
        <v>165</v>
      </c>
      <c r="AR43" s="70" t="s">
        <v>165</v>
      </c>
      <c r="AS43" s="70" t="s">
        <v>165</v>
      </c>
      <c r="AT43" s="70" t="s">
        <v>165</v>
      </c>
      <c r="AU43" s="211" t="s">
        <v>192</v>
      </c>
      <c r="AV43" s="214"/>
      <c r="AW43" s="70" t="s">
        <v>165</v>
      </c>
      <c r="AX43" s="193" t="s">
        <v>165</v>
      </c>
      <c r="AY43" s="214" t="s">
        <v>165</v>
      </c>
      <c r="AZ43" s="204" t="s">
        <v>165</v>
      </c>
      <c r="BA43" s="204" t="s">
        <v>165</v>
      </c>
      <c r="BB43" s="204" t="s">
        <v>165</v>
      </c>
      <c r="BC43" s="204" t="s">
        <v>165</v>
      </c>
      <c r="BD43" s="204" t="s">
        <v>165</v>
      </c>
      <c r="BE43" s="204" t="s">
        <v>165</v>
      </c>
      <c r="BF43" s="204" t="s">
        <v>165</v>
      </c>
      <c r="BG43" s="204" t="s">
        <v>165</v>
      </c>
      <c r="BH43" s="204" t="s">
        <v>165</v>
      </c>
      <c r="BI43" s="212"/>
    </row>
    <row r="44" spans="2:61" s="70" customFormat="1" ht="13" x14ac:dyDescent="0.3">
      <c r="B44" s="187" t="s">
        <v>165</v>
      </c>
      <c r="C44" s="191" t="s">
        <v>193</v>
      </c>
      <c r="D44" s="70" t="s">
        <v>165</v>
      </c>
      <c r="E44" s="193">
        <v>469.21762828393264</v>
      </c>
      <c r="F44" s="70" t="s">
        <v>165</v>
      </c>
      <c r="G44" s="204">
        <v>8.6700029673524609E-2</v>
      </c>
      <c r="H44" s="204">
        <v>9.6733702138500438E-2</v>
      </c>
      <c r="I44" s="204">
        <v>0.10134263066756345</v>
      </c>
      <c r="J44" s="204">
        <v>6.1268077203773405E-2</v>
      </c>
      <c r="K44" s="204">
        <v>7.9446264738221972E-2</v>
      </c>
      <c r="L44" s="204">
        <v>7.5525053410533866E-2</v>
      </c>
      <c r="M44" s="204">
        <v>0.11627360459370489</v>
      </c>
      <c r="N44" s="187" t="s">
        <v>165</v>
      </c>
      <c r="P44" s="212"/>
      <c r="Q44" s="211" t="s">
        <v>165</v>
      </c>
      <c r="R44" s="191" t="s">
        <v>193</v>
      </c>
      <c r="S44" s="70" t="s">
        <v>165</v>
      </c>
      <c r="T44" s="193">
        <v>469.21762828393264</v>
      </c>
      <c r="U44" s="193" t="s">
        <v>165</v>
      </c>
      <c r="V44" s="204">
        <v>0.10752237008987968</v>
      </c>
      <c r="W44" s="204">
        <v>0.12272752139718887</v>
      </c>
      <c r="X44" s="204">
        <v>9.7521484775528439E-2</v>
      </c>
      <c r="Y44" s="204">
        <v>7.592753623009614E-2</v>
      </c>
      <c r="Z44" s="204">
        <v>8.2980375768652304E-2</v>
      </c>
      <c r="AA44" s="204">
        <v>3.2932810478552933E-2</v>
      </c>
      <c r="AB44" s="204">
        <v>1.5995214610765595E-2</v>
      </c>
      <c r="AC44" s="204">
        <v>6.678841103086014E-2</v>
      </c>
      <c r="AD44" s="204">
        <v>7.7272827504080543E-2</v>
      </c>
      <c r="AE44" s="204">
        <v>7.549285955799695E-2</v>
      </c>
      <c r="AF44" s="212"/>
      <c r="AG44" s="212"/>
      <c r="AH44" s="212"/>
      <c r="AI44" s="211" t="s">
        <v>165</v>
      </c>
      <c r="AJ44" s="214" t="s">
        <v>193</v>
      </c>
      <c r="AK44" s="214" t="s">
        <v>165</v>
      </c>
      <c r="AL44" s="193">
        <v>469.21762828393264</v>
      </c>
      <c r="AM44" s="214" t="s">
        <v>165</v>
      </c>
      <c r="AN44" s="204">
        <v>7.8646240033896461E-2</v>
      </c>
      <c r="AO44" s="204">
        <v>8.4989761049700074E-2</v>
      </c>
      <c r="AP44" s="204">
        <v>7.1655263710144759E-2</v>
      </c>
      <c r="AQ44" s="204">
        <v>8.4928385703925691E-2</v>
      </c>
      <c r="AR44" s="70" t="s">
        <v>165</v>
      </c>
      <c r="AS44" s="70" t="s">
        <v>165</v>
      </c>
      <c r="AT44" s="70" t="s">
        <v>165</v>
      </c>
      <c r="AU44" s="211" t="s">
        <v>165</v>
      </c>
      <c r="AV44" s="214" t="s">
        <v>193</v>
      </c>
      <c r="AW44" s="70" t="s">
        <v>165</v>
      </c>
      <c r="AX44" s="193">
        <v>469.21762828393264</v>
      </c>
      <c r="AY44" s="214" t="s">
        <v>165</v>
      </c>
      <c r="AZ44" s="204">
        <v>5.3350069018310339E-2</v>
      </c>
      <c r="BA44" s="204">
        <v>3.7160689219196373E-2</v>
      </c>
      <c r="BB44" s="204">
        <v>7.2574828493149612E-2</v>
      </c>
      <c r="BC44" s="204">
        <v>9.2209542522081689E-2</v>
      </c>
      <c r="BD44" s="204">
        <v>7.554881805135337E-2</v>
      </c>
      <c r="BE44" s="204">
        <v>5.6679048760524271E-2</v>
      </c>
      <c r="BF44" s="204">
        <v>8.4097409511301249E-2</v>
      </c>
      <c r="BG44" s="204">
        <v>0.10504034603740636</v>
      </c>
      <c r="BH44" s="204">
        <v>7.0578217789606518E-2</v>
      </c>
      <c r="BI44" s="212"/>
    </row>
    <row r="45" spans="2:61" s="70" customFormat="1" ht="13" x14ac:dyDescent="0.3">
      <c r="B45" s="187" t="s">
        <v>165</v>
      </c>
      <c r="C45" s="191" t="s">
        <v>194</v>
      </c>
      <c r="D45" s="70" t="s">
        <v>165</v>
      </c>
      <c r="E45" s="193">
        <v>985.45134685706637</v>
      </c>
      <c r="F45" s="70" t="s">
        <v>165</v>
      </c>
      <c r="G45" s="204">
        <v>6.7852779691950421E-3</v>
      </c>
      <c r="H45" s="204">
        <v>3.1572339298661604E-3</v>
      </c>
      <c r="I45" s="204">
        <v>8.4065894053061262E-3</v>
      </c>
      <c r="J45" s="204">
        <v>7.6445192847970937E-3</v>
      </c>
      <c r="K45" s="204">
        <v>4.2971691823599101E-3</v>
      </c>
      <c r="L45" s="204">
        <v>4.662572681983417E-3</v>
      </c>
      <c r="M45" s="204">
        <v>6.9123959055764827E-3</v>
      </c>
      <c r="N45" s="187" t="s">
        <v>165</v>
      </c>
      <c r="P45" s="212"/>
      <c r="Q45" s="211" t="s">
        <v>165</v>
      </c>
      <c r="R45" s="191" t="s">
        <v>194</v>
      </c>
      <c r="S45" s="70" t="s">
        <v>165</v>
      </c>
      <c r="T45" s="193">
        <v>985.45134685706637</v>
      </c>
      <c r="U45" s="193" t="s">
        <v>165</v>
      </c>
      <c r="V45" s="204">
        <v>6.4653593327409905E-3</v>
      </c>
      <c r="W45" s="204">
        <v>9.3749571905384389E-3</v>
      </c>
      <c r="X45" s="204">
        <v>9.7734844748838881E-3</v>
      </c>
      <c r="Y45" s="204">
        <v>7.3800446905818266E-3</v>
      </c>
      <c r="Z45" s="204">
        <v>8.8464119906114819E-3</v>
      </c>
      <c r="AA45" s="204">
        <v>0</v>
      </c>
      <c r="AB45" s="204">
        <v>2.8510876067104944E-2</v>
      </c>
      <c r="AC45" s="204">
        <v>3.5434962519150799E-2</v>
      </c>
      <c r="AD45" s="204">
        <v>9.4452039985238809E-3</v>
      </c>
      <c r="AE45" s="204">
        <v>1.2466595050744472E-2</v>
      </c>
      <c r="AF45" s="212"/>
      <c r="AG45" s="212"/>
      <c r="AH45" s="212"/>
      <c r="AI45" s="211" t="s">
        <v>165</v>
      </c>
      <c r="AJ45" s="214" t="s">
        <v>194</v>
      </c>
      <c r="AK45" s="214" t="s">
        <v>165</v>
      </c>
      <c r="AL45" s="193">
        <v>985.45134685706637</v>
      </c>
      <c r="AM45" s="214" t="s">
        <v>165</v>
      </c>
      <c r="AN45" s="204">
        <v>7.6311093229429593E-3</v>
      </c>
      <c r="AO45" s="204">
        <v>6.6641921565869736E-3</v>
      </c>
      <c r="AP45" s="204">
        <v>4.6560276157508905E-3</v>
      </c>
      <c r="AQ45" s="204">
        <v>9.0244166409958922E-3</v>
      </c>
      <c r="AR45" s="70" t="s">
        <v>165</v>
      </c>
      <c r="AS45" s="70" t="s">
        <v>165</v>
      </c>
      <c r="AT45" s="70" t="s">
        <v>165</v>
      </c>
      <c r="AU45" s="211" t="s">
        <v>165</v>
      </c>
      <c r="AV45" s="214" t="s">
        <v>194</v>
      </c>
      <c r="AW45" s="70" t="s">
        <v>165</v>
      </c>
      <c r="AX45" s="193">
        <v>985.45134685706637</v>
      </c>
      <c r="AY45" s="214" t="s">
        <v>165</v>
      </c>
      <c r="AZ45" s="204">
        <v>6.2118820761719266E-3</v>
      </c>
      <c r="BA45" s="204">
        <v>0</v>
      </c>
      <c r="BB45" s="204">
        <v>1.9901865764758533E-3</v>
      </c>
      <c r="BC45" s="204">
        <v>2.7976833640436616E-3</v>
      </c>
      <c r="BD45" s="204">
        <v>6.6271082845422635E-3</v>
      </c>
      <c r="BE45" s="204">
        <v>7.166636122948644E-3</v>
      </c>
      <c r="BF45" s="204">
        <v>5.0337399760143455E-3</v>
      </c>
      <c r="BG45" s="204">
        <v>8.4641302153076487E-3</v>
      </c>
      <c r="BH45" s="204">
        <v>5.5713693269377413E-3</v>
      </c>
      <c r="BI45" s="212"/>
    </row>
    <row r="46" spans="2:61" s="70" customFormat="1" ht="13" x14ac:dyDescent="0.3">
      <c r="B46" s="187" t="s">
        <v>165</v>
      </c>
      <c r="C46" s="191" t="s">
        <v>195</v>
      </c>
      <c r="D46" s="70" t="s">
        <v>165</v>
      </c>
      <c r="E46" s="193">
        <v>1011.3997273706796</v>
      </c>
      <c r="F46" s="70" t="s">
        <v>165</v>
      </c>
      <c r="G46" s="204">
        <v>6.7879397401636107E-2</v>
      </c>
      <c r="H46" s="204">
        <v>7.0915473028073259E-2</v>
      </c>
      <c r="I46" s="204">
        <v>8.611821624635986E-2</v>
      </c>
      <c r="J46" s="204">
        <v>5.6904917915359558E-2</v>
      </c>
      <c r="K46" s="204">
        <v>5.3542582341767474E-2</v>
      </c>
      <c r="L46" s="204">
        <v>6.8162882247160064E-2</v>
      </c>
      <c r="M46" s="204">
        <v>7.1202108850454165E-2</v>
      </c>
      <c r="N46" s="187" t="s">
        <v>165</v>
      </c>
      <c r="P46" s="212"/>
      <c r="Q46" s="211" t="s">
        <v>165</v>
      </c>
      <c r="R46" s="191" t="s">
        <v>195</v>
      </c>
      <c r="S46" s="70" t="s">
        <v>165</v>
      </c>
      <c r="T46" s="193">
        <v>1011.3997273706796</v>
      </c>
      <c r="U46" s="193" t="s">
        <v>165</v>
      </c>
      <c r="V46" s="204">
        <v>7.4533962655660826E-2</v>
      </c>
      <c r="W46" s="204">
        <v>8.186520436817904E-2</v>
      </c>
      <c r="X46" s="204">
        <v>6.9062858827626791E-2</v>
      </c>
      <c r="Y46" s="204">
        <v>6.4623287645997604E-2</v>
      </c>
      <c r="Z46" s="204">
        <v>4.7385393789441482E-2</v>
      </c>
      <c r="AA46" s="204">
        <v>2.4906428020925925E-2</v>
      </c>
      <c r="AB46" s="204">
        <v>2.7798104165427318E-2</v>
      </c>
      <c r="AC46" s="204">
        <v>0.13914252298095861</v>
      </c>
      <c r="AD46" s="204">
        <v>8.0007764083572797E-2</v>
      </c>
      <c r="AE46" s="204">
        <v>5.7219236114445994E-2</v>
      </c>
      <c r="AF46" s="212"/>
      <c r="AG46" s="212"/>
      <c r="AH46" s="212"/>
      <c r="AI46" s="211" t="s">
        <v>165</v>
      </c>
      <c r="AJ46" s="214" t="s">
        <v>195</v>
      </c>
      <c r="AK46" s="214" t="s">
        <v>165</v>
      </c>
      <c r="AL46" s="193">
        <v>1011.3997273706796</v>
      </c>
      <c r="AM46" s="214" t="s">
        <v>165</v>
      </c>
      <c r="AN46" s="204">
        <v>5.4065657382777098E-2</v>
      </c>
      <c r="AO46" s="204">
        <v>6.156995262686097E-2</v>
      </c>
      <c r="AP46" s="204">
        <v>7.6689697871369297E-2</v>
      </c>
      <c r="AQ46" s="204">
        <v>5.6924069969641736E-2</v>
      </c>
      <c r="AR46" s="70" t="s">
        <v>165</v>
      </c>
      <c r="AS46" s="70" t="s">
        <v>165</v>
      </c>
      <c r="AT46" s="70" t="s">
        <v>165</v>
      </c>
      <c r="AU46" s="211" t="s">
        <v>165</v>
      </c>
      <c r="AV46" s="214" t="s">
        <v>195</v>
      </c>
      <c r="AW46" s="70" t="s">
        <v>165</v>
      </c>
      <c r="AX46" s="193">
        <v>1011.3997273706796</v>
      </c>
      <c r="AY46" s="214" t="s">
        <v>165</v>
      </c>
      <c r="AZ46" s="204">
        <v>3.6566514279523926E-2</v>
      </c>
      <c r="BA46" s="204">
        <v>2.1751290834878947E-2</v>
      </c>
      <c r="BB46" s="204">
        <v>2.2535759999518193E-2</v>
      </c>
      <c r="BC46" s="204">
        <v>5.0003379821295817E-2</v>
      </c>
      <c r="BD46" s="204">
        <v>7.6335939069559586E-2</v>
      </c>
      <c r="BE46" s="204">
        <v>8.6977842857032597E-2</v>
      </c>
      <c r="BF46" s="204">
        <v>7.9905086481424206E-2</v>
      </c>
      <c r="BG46" s="204">
        <v>5.7395253988265053E-2</v>
      </c>
      <c r="BH46" s="204">
        <v>2.223765439507339E-2</v>
      </c>
      <c r="BI46" s="212"/>
    </row>
    <row r="47" spans="2:61" s="70" customFormat="1" ht="13" x14ac:dyDescent="0.3">
      <c r="B47" s="187" t="s">
        <v>165</v>
      </c>
      <c r="C47" s="191" t="s">
        <v>196</v>
      </c>
      <c r="D47" s="70" t="s">
        <v>165</v>
      </c>
      <c r="E47" s="193">
        <v>525.23490908027588</v>
      </c>
      <c r="F47" s="70" t="s">
        <v>165</v>
      </c>
      <c r="G47" s="204">
        <v>6.215873693659256E-2</v>
      </c>
      <c r="H47" s="204">
        <v>6.0304305628917081E-2</v>
      </c>
      <c r="I47" s="204">
        <v>5.3912243674112674E-2</v>
      </c>
      <c r="J47" s="204">
        <v>4.8857696275381182E-2</v>
      </c>
      <c r="K47" s="204">
        <v>6.55129961479953E-2</v>
      </c>
      <c r="L47" s="204">
        <v>5.3813307825019516E-2</v>
      </c>
      <c r="M47" s="204">
        <v>8.8048858358788659E-2</v>
      </c>
      <c r="N47" s="187" t="s">
        <v>165</v>
      </c>
      <c r="P47" s="212"/>
      <c r="Q47" s="211" t="s">
        <v>165</v>
      </c>
      <c r="R47" s="191" t="s">
        <v>196</v>
      </c>
      <c r="S47" s="70" t="s">
        <v>165</v>
      </c>
      <c r="T47" s="193">
        <v>525.23490908027588</v>
      </c>
      <c r="U47" s="193" t="s">
        <v>165</v>
      </c>
      <c r="V47" s="204">
        <v>7.7905850060173573E-2</v>
      </c>
      <c r="W47" s="204">
        <v>7.9052069873127268E-2</v>
      </c>
      <c r="X47" s="204">
        <v>6.1722840010128975E-2</v>
      </c>
      <c r="Y47" s="204">
        <v>5.7378660473742002E-2</v>
      </c>
      <c r="Z47" s="204">
        <v>3.8987948176891586E-2</v>
      </c>
      <c r="AA47" s="204">
        <v>3.6435551945806832E-2</v>
      </c>
      <c r="AB47" s="204">
        <v>6.3768815189158279E-2</v>
      </c>
      <c r="AC47" s="204">
        <v>0.18822242968920988</v>
      </c>
      <c r="AD47" s="204">
        <v>6.0048762913374604E-2</v>
      </c>
      <c r="AE47" s="204">
        <v>4.489813206134162E-2</v>
      </c>
      <c r="AF47" s="212"/>
      <c r="AG47" s="212"/>
      <c r="AH47" s="212"/>
      <c r="AI47" s="211" t="s">
        <v>165</v>
      </c>
      <c r="AJ47" s="214" t="s">
        <v>196</v>
      </c>
      <c r="AK47" s="214" t="s">
        <v>165</v>
      </c>
      <c r="AL47" s="193">
        <v>525.23490908027588</v>
      </c>
      <c r="AM47" s="214" t="s">
        <v>165</v>
      </c>
      <c r="AN47" s="204">
        <v>5.2303625253140064E-2</v>
      </c>
      <c r="AO47" s="204">
        <v>5.3714733389696775E-2</v>
      </c>
      <c r="AP47" s="204">
        <v>6.9981012919642205E-2</v>
      </c>
      <c r="AQ47" s="204">
        <v>5.9412856055939454E-2</v>
      </c>
      <c r="AR47" s="70" t="s">
        <v>165</v>
      </c>
      <c r="AS47" s="70" t="s">
        <v>165</v>
      </c>
      <c r="AT47" s="70" t="s">
        <v>165</v>
      </c>
      <c r="AU47" s="211" t="s">
        <v>165</v>
      </c>
      <c r="AV47" s="214" t="s">
        <v>196</v>
      </c>
      <c r="AW47" s="70" t="s">
        <v>165</v>
      </c>
      <c r="AX47" s="193">
        <v>525.23490908027588</v>
      </c>
      <c r="AY47" s="214" t="s">
        <v>165</v>
      </c>
      <c r="AZ47" s="204">
        <v>5.5010941622669417E-2</v>
      </c>
      <c r="BA47" s="204">
        <v>4.5227668275615453E-2</v>
      </c>
      <c r="BB47" s="204">
        <v>4.7807705543855765E-2</v>
      </c>
      <c r="BC47" s="204">
        <v>7.7254351665557733E-2</v>
      </c>
      <c r="BD47" s="204">
        <v>6.7863763320008597E-2</v>
      </c>
      <c r="BE47" s="204">
        <v>5.7916700311636447E-2</v>
      </c>
      <c r="BF47" s="204">
        <v>6.9899605672795101E-2</v>
      </c>
      <c r="BG47" s="204">
        <v>4.517673244908392E-2</v>
      </c>
      <c r="BH47" s="204">
        <v>5.9898198128665418E-2</v>
      </c>
      <c r="BI47" s="212"/>
    </row>
    <row r="48" spans="2:61" s="70" customFormat="1" ht="13" x14ac:dyDescent="0.3">
      <c r="B48" s="187" t="s">
        <v>165</v>
      </c>
      <c r="C48" s="191" t="s">
        <v>197</v>
      </c>
      <c r="D48" s="70" t="s">
        <v>165</v>
      </c>
      <c r="E48" s="193">
        <v>3076.1663352907944</v>
      </c>
      <c r="F48" s="70" t="s">
        <v>165</v>
      </c>
      <c r="G48" s="204">
        <v>3.5652453933022635E-3</v>
      </c>
      <c r="H48" s="204">
        <v>1.5546531400384605E-3</v>
      </c>
      <c r="I48" s="204">
        <v>7.4464936122011459E-3</v>
      </c>
      <c r="J48" s="204">
        <v>3.8222596423985468E-3</v>
      </c>
      <c r="K48" s="204">
        <v>0</v>
      </c>
      <c r="L48" s="204">
        <v>5.5134973473210894E-3</v>
      </c>
      <c r="M48" s="204">
        <v>1.3409383403365917E-2</v>
      </c>
      <c r="N48" s="187" t="s">
        <v>165</v>
      </c>
      <c r="P48" s="212"/>
      <c r="Q48" s="211" t="s">
        <v>165</v>
      </c>
      <c r="R48" s="191" t="s">
        <v>197</v>
      </c>
      <c r="S48" s="70" t="s">
        <v>165</v>
      </c>
      <c r="T48" s="193">
        <v>3076.1663352907944</v>
      </c>
      <c r="U48" s="193" t="s">
        <v>165</v>
      </c>
      <c r="V48" s="204">
        <v>2.5059731285618607E-3</v>
      </c>
      <c r="W48" s="204">
        <v>6.6496029478980562E-3</v>
      </c>
      <c r="X48" s="204">
        <v>2.3027253444038625E-3</v>
      </c>
      <c r="Y48" s="204">
        <v>2.8651938210494149E-3</v>
      </c>
      <c r="Z48" s="204">
        <v>0</v>
      </c>
      <c r="AA48" s="204">
        <v>0</v>
      </c>
      <c r="AB48" s="204">
        <v>0</v>
      </c>
      <c r="AC48" s="204">
        <v>0</v>
      </c>
      <c r="AD48" s="204">
        <v>3.2563631950425242E-3</v>
      </c>
      <c r="AE48" s="204">
        <v>2.1324921639921199E-4</v>
      </c>
      <c r="AF48" s="212"/>
      <c r="AG48" s="212"/>
      <c r="AH48" s="212"/>
      <c r="AI48" s="211" t="s">
        <v>165</v>
      </c>
      <c r="AJ48" s="214" t="s">
        <v>197</v>
      </c>
      <c r="AK48" s="214" t="s">
        <v>165</v>
      </c>
      <c r="AL48" s="193">
        <v>3076.1663352907944</v>
      </c>
      <c r="AM48" s="214" t="s">
        <v>165</v>
      </c>
      <c r="AN48" s="204">
        <v>0</v>
      </c>
      <c r="AO48" s="204">
        <v>4.0183912074514064E-4</v>
      </c>
      <c r="AP48" s="204">
        <v>9.3120552315017809E-3</v>
      </c>
      <c r="AQ48" s="204">
        <v>4.314111369841939E-3</v>
      </c>
      <c r="AR48" s="70" t="s">
        <v>165</v>
      </c>
      <c r="AS48" s="70" t="s">
        <v>165</v>
      </c>
      <c r="AT48" s="70" t="s">
        <v>165</v>
      </c>
      <c r="AU48" s="211" t="s">
        <v>165</v>
      </c>
      <c r="AV48" s="214" t="s">
        <v>197</v>
      </c>
      <c r="AW48" s="70" t="s">
        <v>165</v>
      </c>
      <c r="AX48" s="193">
        <v>3076.1663352907944</v>
      </c>
      <c r="AY48" s="214" t="s">
        <v>165</v>
      </c>
      <c r="AZ48" s="204">
        <v>0</v>
      </c>
      <c r="BA48" s="204">
        <v>2.5339155695245259E-3</v>
      </c>
      <c r="BB48" s="204">
        <v>1.9901865764758533E-3</v>
      </c>
      <c r="BC48" s="204">
        <v>1.5655000480659363E-3</v>
      </c>
      <c r="BD48" s="204">
        <v>8.1336504040565114E-3</v>
      </c>
      <c r="BE48" s="204">
        <v>3.5218917454135244E-3</v>
      </c>
      <c r="BF48" s="204">
        <v>1.4185994477858609E-2</v>
      </c>
      <c r="BG48" s="204">
        <v>3.1252173102674398E-3</v>
      </c>
      <c r="BH48" s="204">
        <v>3.606106118120009E-3</v>
      </c>
      <c r="BI48" s="212"/>
    </row>
    <row r="49" spans="2:61" s="70" customFormat="1" ht="13" x14ac:dyDescent="0.3">
      <c r="B49" s="187" t="s">
        <v>165</v>
      </c>
      <c r="C49" s="191" t="s">
        <v>198</v>
      </c>
      <c r="D49" s="70" t="s">
        <v>165</v>
      </c>
      <c r="E49" s="193">
        <v>763.69179097382528</v>
      </c>
      <c r="F49" s="70" t="s">
        <v>165</v>
      </c>
      <c r="G49" s="204">
        <v>2.1619871497189021E-2</v>
      </c>
      <c r="H49" s="204">
        <v>1.9422730001724557E-2</v>
      </c>
      <c r="I49" s="204">
        <v>2.6338919950191438E-2</v>
      </c>
      <c r="J49" s="204">
        <v>1.6768622947296852E-2</v>
      </c>
      <c r="K49" s="204">
        <v>2.2376174926030314E-2</v>
      </c>
      <c r="L49" s="204">
        <v>2.1283408573646329E-2</v>
      </c>
      <c r="M49" s="204">
        <v>3.2750798869930889E-2</v>
      </c>
      <c r="N49" s="187" t="s">
        <v>165</v>
      </c>
      <c r="P49" s="212"/>
      <c r="Q49" s="211" t="s">
        <v>165</v>
      </c>
      <c r="R49" s="191" t="s">
        <v>198</v>
      </c>
      <c r="S49" s="70" t="s">
        <v>165</v>
      </c>
      <c r="T49" s="193">
        <v>763.69179097382528</v>
      </c>
      <c r="U49" s="193" t="s">
        <v>165</v>
      </c>
      <c r="V49" s="204">
        <v>1.5375308268530159E-2</v>
      </c>
      <c r="W49" s="204">
        <v>2.029607205899979E-2</v>
      </c>
      <c r="X49" s="204">
        <v>1.7671722490898236E-2</v>
      </c>
      <c r="Y49" s="204">
        <v>1.7094739544889184E-2</v>
      </c>
      <c r="Z49" s="204">
        <v>2.2588985212998635E-2</v>
      </c>
      <c r="AA49" s="204">
        <v>2.0461994752174126E-2</v>
      </c>
      <c r="AB49" s="204">
        <v>1.3542666131874848E-2</v>
      </c>
      <c r="AC49" s="204">
        <v>0</v>
      </c>
      <c r="AD49" s="204">
        <v>4.997560853912468E-2</v>
      </c>
      <c r="AE49" s="204">
        <v>1.8310999381479006E-2</v>
      </c>
      <c r="AF49" s="212"/>
      <c r="AG49" s="212"/>
      <c r="AH49" s="212"/>
      <c r="AI49" s="211" t="s">
        <v>165</v>
      </c>
      <c r="AJ49" s="214" t="s">
        <v>198</v>
      </c>
      <c r="AK49" s="214" t="s">
        <v>165</v>
      </c>
      <c r="AL49" s="193">
        <v>763.69179097382528</v>
      </c>
      <c r="AM49" s="214" t="s">
        <v>165</v>
      </c>
      <c r="AN49" s="204">
        <v>2.0460399028772332E-2</v>
      </c>
      <c r="AO49" s="204">
        <v>1.3820889285714453E-2</v>
      </c>
      <c r="AP49" s="204">
        <v>1.5908094353815544E-2</v>
      </c>
      <c r="AQ49" s="204">
        <v>2.2717842151792053E-2</v>
      </c>
      <c r="AR49" s="70" t="s">
        <v>165</v>
      </c>
      <c r="AS49" s="70" t="s">
        <v>165</v>
      </c>
      <c r="AT49" s="70" t="s">
        <v>165</v>
      </c>
      <c r="AU49" s="211" t="s">
        <v>165</v>
      </c>
      <c r="AV49" s="214" t="s">
        <v>198</v>
      </c>
      <c r="AW49" s="70" t="s">
        <v>165</v>
      </c>
      <c r="AX49" s="193">
        <v>763.69179097382528</v>
      </c>
      <c r="AY49" s="214" t="s">
        <v>165</v>
      </c>
      <c r="AZ49" s="204">
        <v>1.1889443952652018E-2</v>
      </c>
      <c r="BA49" s="204">
        <v>3.8008733542867889E-3</v>
      </c>
      <c r="BB49" s="204">
        <v>4.7764477835420486E-3</v>
      </c>
      <c r="BC49" s="204">
        <v>2.9945631383004306E-2</v>
      </c>
      <c r="BD49" s="204">
        <v>2.9778663712995899E-2</v>
      </c>
      <c r="BE49" s="204">
        <v>2.8939805333771034E-2</v>
      </c>
      <c r="BF49" s="204">
        <v>3.8926605034456975E-2</v>
      </c>
      <c r="BG49" s="204">
        <v>2.6210519890721005E-2</v>
      </c>
      <c r="BH49" s="204">
        <v>1.0818318354360028E-2</v>
      </c>
      <c r="BI49" s="212"/>
    </row>
    <row r="50" spans="2:61" s="70" customFormat="1" ht="13" x14ac:dyDescent="0.3">
      <c r="B50" s="187" t="s">
        <v>165</v>
      </c>
      <c r="C50" s="191" t="s">
        <v>199</v>
      </c>
      <c r="D50" s="70" t="s">
        <v>165</v>
      </c>
      <c r="E50" s="193">
        <v>1091.1727159555314</v>
      </c>
      <c r="F50" s="70" t="s">
        <v>165</v>
      </c>
      <c r="G50" s="204">
        <v>1.067715893520955E-2</v>
      </c>
      <c r="H50" s="204">
        <v>4.9485797653741883E-3</v>
      </c>
      <c r="I50" s="204">
        <v>9.938475700933088E-3</v>
      </c>
      <c r="J50" s="204">
        <v>1.0946526920313617E-2</v>
      </c>
      <c r="K50" s="204">
        <v>9.9077639019525491E-3</v>
      </c>
      <c r="L50" s="204">
        <v>1.2411550082310254E-2</v>
      </c>
      <c r="M50" s="204">
        <v>2.8912425181978563E-2</v>
      </c>
      <c r="N50" s="187" t="s">
        <v>165</v>
      </c>
      <c r="P50" s="212"/>
      <c r="Q50" s="211" t="s">
        <v>165</v>
      </c>
      <c r="R50" s="191" t="s">
        <v>199</v>
      </c>
      <c r="S50" s="70" t="s">
        <v>165</v>
      </c>
      <c r="T50" s="193">
        <v>1091.1727159555314</v>
      </c>
      <c r="U50" s="193" t="s">
        <v>165</v>
      </c>
      <c r="V50" s="204">
        <v>9.7206206960731862E-3</v>
      </c>
      <c r="W50" s="204">
        <v>1.391312757146828E-2</v>
      </c>
      <c r="X50" s="204">
        <v>9.5732554532901408E-3</v>
      </c>
      <c r="Y50" s="204">
        <v>1.0362917782124326E-2</v>
      </c>
      <c r="Z50" s="204">
        <v>5.9909371438102901E-3</v>
      </c>
      <c r="AA50" s="204">
        <v>0</v>
      </c>
      <c r="AB50" s="204">
        <v>1.4255438033552472E-2</v>
      </c>
      <c r="AC50" s="204">
        <v>0</v>
      </c>
      <c r="AD50" s="204">
        <v>2.2356859140157545E-2</v>
      </c>
      <c r="AE50" s="204">
        <v>5.5846071670997933E-3</v>
      </c>
      <c r="AF50" s="212"/>
      <c r="AG50" s="212"/>
      <c r="AH50" s="212"/>
      <c r="AI50" s="211" t="s">
        <v>165</v>
      </c>
      <c r="AJ50" s="214" t="s">
        <v>199</v>
      </c>
      <c r="AK50" s="214" t="s">
        <v>165</v>
      </c>
      <c r="AL50" s="193">
        <v>1091.1727159555314</v>
      </c>
      <c r="AM50" s="214" t="s">
        <v>165</v>
      </c>
      <c r="AN50" s="204">
        <v>7.6311093229429593E-3</v>
      </c>
      <c r="AO50" s="204">
        <v>8.0730055471133506E-3</v>
      </c>
      <c r="AP50" s="204">
        <v>4.6560276157508905E-3</v>
      </c>
      <c r="AQ50" s="204">
        <v>1.4706556677721768E-2</v>
      </c>
      <c r="AR50" s="70" t="s">
        <v>165</v>
      </c>
      <c r="AS50" s="70" t="s">
        <v>165</v>
      </c>
      <c r="AT50" s="70" t="s">
        <v>165</v>
      </c>
      <c r="AU50" s="211" t="s">
        <v>165</v>
      </c>
      <c r="AV50" s="214" t="s">
        <v>199</v>
      </c>
      <c r="AW50" s="70" t="s">
        <v>165</v>
      </c>
      <c r="AX50" s="193">
        <v>1091.1727159555314</v>
      </c>
      <c r="AY50" s="214" t="s">
        <v>165</v>
      </c>
      <c r="AZ50" s="204">
        <v>8.1295343265996717E-3</v>
      </c>
      <c r="BA50" s="204">
        <v>1.3788723890829295E-2</v>
      </c>
      <c r="BB50" s="204">
        <v>5.3602358459749651E-3</v>
      </c>
      <c r="BC50" s="204">
        <v>9.3348679545388648E-3</v>
      </c>
      <c r="BD50" s="204">
        <v>1.2761022159260903E-2</v>
      </c>
      <c r="BE50" s="204">
        <v>1.2437830078548999E-2</v>
      </c>
      <c r="BF50" s="204">
        <v>1.6001683677418038E-2</v>
      </c>
      <c r="BG50" s="204">
        <v>1.4068278537233074E-2</v>
      </c>
      <c r="BH50" s="204">
        <v>2.103561902236672E-3</v>
      </c>
      <c r="BI50" s="212"/>
    </row>
    <row r="51" spans="2:61" s="70" customFormat="1" ht="13" x14ac:dyDescent="0.3">
      <c r="B51" s="187" t="s">
        <v>165</v>
      </c>
      <c r="C51" s="191" t="s">
        <v>165</v>
      </c>
      <c r="D51" s="70" t="s">
        <v>165</v>
      </c>
      <c r="E51" s="193" t="s">
        <v>165</v>
      </c>
      <c r="F51" s="70" t="s">
        <v>165</v>
      </c>
      <c r="G51" s="204" t="s">
        <v>165</v>
      </c>
      <c r="H51" s="204" t="s">
        <v>165</v>
      </c>
      <c r="I51" s="204" t="s">
        <v>165</v>
      </c>
      <c r="J51" s="204" t="s">
        <v>165</v>
      </c>
      <c r="K51" s="204" t="s">
        <v>165</v>
      </c>
      <c r="L51" s="204" t="s">
        <v>165</v>
      </c>
      <c r="M51" s="204" t="s">
        <v>165</v>
      </c>
      <c r="N51" s="187" t="s">
        <v>165</v>
      </c>
      <c r="P51" s="212"/>
      <c r="Q51" s="211" t="s">
        <v>165</v>
      </c>
      <c r="R51" s="191" t="s">
        <v>165</v>
      </c>
      <c r="S51" s="70" t="s">
        <v>165</v>
      </c>
      <c r="T51" s="193" t="s">
        <v>165</v>
      </c>
      <c r="U51" s="193" t="s">
        <v>165</v>
      </c>
      <c r="V51" s="204" t="s">
        <v>165</v>
      </c>
      <c r="W51" s="204" t="s">
        <v>165</v>
      </c>
      <c r="X51" s="204" t="s">
        <v>165</v>
      </c>
      <c r="Y51" s="204" t="s">
        <v>165</v>
      </c>
      <c r="Z51" s="204" t="s">
        <v>165</v>
      </c>
      <c r="AA51" s="204" t="s">
        <v>165</v>
      </c>
      <c r="AB51" s="204" t="s">
        <v>165</v>
      </c>
      <c r="AC51" s="204" t="s">
        <v>165</v>
      </c>
      <c r="AD51" s="204" t="s">
        <v>165</v>
      </c>
      <c r="AE51" s="204" t="s">
        <v>165</v>
      </c>
      <c r="AF51" s="212"/>
      <c r="AG51" s="212"/>
      <c r="AH51" s="212"/>
      <c r="AI51" s="211" t="s">
        <v>165</v>
      </c>
      <c r="AJ51" s="214" t="s">
        <v>165</v>
      </c>
      <c r="AK51" s="214" t="s">
        <v>165</v>
      </c>
      <c r="AL51" s="193" t="s">
        <v>165</v>
      </c>
      <c r="AM51" s="214" t="s">
        <v>165</v>
      </c>
      <c r="AN51" s="204" t="s">
        <v>165</v>
      </c>
      <c r="AO51" s="204" t="s">
        <v>165</v>
      </c>
      <c r="AP51" s="204" t="s">
        <v>165</v>
      </c>
      <c r="AQ51" s="204" t="s">
        <v>165</v>
      </c>
      <c r="AR51" s="70" t="s">
        <v>165</v>
      </c>
      <c r="AS51" s="70" t="s">
        <v>165</v>
      </c>
      <c r="AT51" s="70" t="s">
        <v>165</v>
      </c>
      <c r="AU51" s="211" t="s">
        <v>165</v>
      </c>
      <c r="AV51" s="214" t="s">
        <v>165</v>
      </c>
      <c r="AW51" s="70" t="s">
        <v>165</v>
      </c>
      <c r="AX51" s="193" t="s">
        <v>165</v>
      </c>
      <c r="AY51" s="214" t="s">
        <v>165</v>
      </c>
      <c r="AZ51" s="204" t="s">
        <v>165</v>
      </c>
      <c r="BA51" s="204" t="s">
        <v>165</v>
      </c>
      <c r="BB51" s="204" t="s">
        <v>165</v>
      </c>
      <c r="BC51" s="204" t="s">
        <v>165</v>
      </c>
      <c r="BD51" s="204" t="s">
        <v>165</v>
      </c>
      <c r="BE51" s="204" t="s">
        <v>165</v>
      </c>
      <c r="BF51" s="204" t="s">
        <v>165</v>
      </c>
      <c r="BG51" s="204" t="s">
        <v>165</v>
      </c>
      <c r="BH51" s="204" t="s">
        <v>165</v>
      </c>
      <c r="BI51" s="212"/>
    </row>
    <row r="52" spans="2:61" s="70" customFormat="1" ht="13" x14ac:dyDescent="0.3">
      <c r="B52" s="187" t="s">
        <v>200</v>
      </c>
      <c r="C52" s="191"/>
      <c r="D52" s="70" t="s">
        <v>165</v>
      </c>
      <c r="E52" s="193" t="s">
        <v>165</v>
      </c>
      <c r="F52" s="70" t="s">
        <v>165</v>
      </c>
      <c r="G52" s="204" t="s">
        <v>165</v>
      </c>
      <c r="H52" s="204" t="s">
        <v>165</v>
      </c>
      <c r="I52" s="204" t="s">
        <v>165</v>
      </c>
      <c r="J52" s="204" t="s">
        <v>165</v>
      </c>
      <c r="K52" s="204" t="s">
        <v>165</v>
      </c>
      <c r="L52" s="204" t="s">
        <v>165</v>
      </c>
      <c r="M52" s="204" t="s">
        <v>165</v>
      </c>
      <c r="N52" s="187" t="s">
        <v>165</v>
      </c>
      <c r="P52" s="212"/>
      <c r="Q52" s="211" t="s">
        <v>200</v>
      </c>
      <c r="R52" s="191"/>
      <c r="S52" s="70" t="s">
        <v>165</v>
      </c>
      <c r="T52" s="193" t="s">
        <v>165</v>
      </c>
      <c r="U52" s="193" t="s">
        <v>165</v>
      </c>
      <c r="V52" s="204" t="s">
        <v>165</v>
      </c>
      <c r="W52" s="204" t="s">
        <v>165</v>
      </c>
      <c r="X52" s="204" t="s">
        <v>165</v>
      </c>
      <c r="Y52" s="204" t="s">
        <v>165</v>
      </c>
      <c r="Z52" s="204" t="s">
        <v>165</v>
      </c>
      <c r="AA52" s="204" t="s">
        <v>165</v>
      </c>
      <c r="AB52" s="204" t="s">
        <v>165</v>
      </c>
      <c r="AC52" s="204" t="s">
        <v>165</v>
      </c>
      <c r="AD52" s="204" t="s">
        <v>165</v>
      </c>
      <c r="AE52" s="204" t="s">
        <v>165</v>
      </c>
      <c r="AF52" s="212"/>
      <c r="AG52" s="212"/>
      <c r="AH52" s="212"/>
      <c r="AI52" s="211" t="s">
        <v>200</v>
      </c>
      <c r="AJ52" s="214"/>
      <c r="AK52" s="214" t="s">
        <v>165</v>
      </c>
      <c r="AL52" s="193" t="s">
        <v>165</v>
      </c>
      <c r="AM52" s="214" t="s">
        <v>165</v>
      </c>
      <c r="AN52" s="204" t="s">
        <v>165</v>
      </c>
      <c r="AO52" s="204" t="s">
        <v>165</v>
      </c>
      <c r="AP52" s="204" t="s">
        <v>165</v>
      </c>
      <c r="AQ52" s="204" t="s">
        <v>165</v>
      </c>
      <c r="AR52" s="70" t="s">
        <v>165</v>
      </c>
      <c r="AS52" s="70" t="s">
        <v>165</v>
      </c>
      <c r="AT52" s="70" t="s">
        <v>165</v>
      </c>
      <c r="AU52" s="211" t="s">
        <v>200</v>
      </c>
      <c r="AV52" s="214"/>
      <c r="AW52" s="70" t="s">
        <v>165</v>
      </c>
      <c r="AX52" s="193" t="s">
        <v>165</v>
      </c>
      <c r="AY52" s="214" t="s">
        <v>165</v>
      </c>
      <c r="AZ52" s="204" t="s">
        <v>165</v>
      </c>
      <c r="BA52" s="204" t="s">
        <v>165</v>
      </c>
      <c r="BB52" s="204" t="s">
        <v>165</v>
      </c>
      <c r="BC52" s="204" t="s">
        <v>165</v>
      </c>
      <c r="BD52" s="204" t="s">
        <v>165</v>
      </c>
      <c r="BE52" s="204" t="s">
        <v>165</v>
      </c>
      <c r="BF52" s="204" t="s">
        <v>165</v>
      </c>
      <c r="BG52" s="204" t="s">
        <v>165</v>
      </c>
      <c r="BH52" s="204" t="s">
        <v>165</v>
      </c>
      <c r="BI52" s="212"/>
    </row>
    <row r="53" spans="2:61" s="70" customFormat="1" ht="13" x14ac:dyDescent="0.3">
      <c r="B53" s="187" t="s">
        <v>165</v>
      </c>
      <c r="C53" s="191" t="s">
        <v>201</v>
      </c>
      <c r="D53" s="70" t="s">
        <v>165</v>
      </c>
      <c r="E53" s="193">
        <v>0</v>
      </c>
      <c r="F53" s="70" t="s">
        <v>165</v>
      </c>
      <c r="G53" s="204">
        <v>0.94019408147744865</v>
      </c>
      <c r="H53" s="204">
        <v>0.94273423248076815</v>
      </c>
      <c r="I53" s="204">
        <v>0.94912543411575467</v>
      </c>
      <c r="J53" s="204">
        <v>0.90582127403566215</v>
      </c>
      <c r="K53" s="204">
        <v>0.95385765445189485</v>
      </c>
      <c r="L53" s="204">
        <v>0.96217136057874808</v>
      </c>
      <c r="M53" s="204">
        <v>0.93207906369318672</v>
      </c>
      <c r="N53" s="187" t="s">
        <v>165</v>
      </c>
      <c r="P53" s="212"/>
      <c r="Q53" s="211" t="s">
        <v>165</v>
      </c>
      <c r="R53" s="191" t="s">
        <v>201</v>
      </c>
      <c r="S53" s="70" t="s">
        <v>165</v>
      </c>
      <c r="T53" s="193">
        <v>0</v>
      </c>
      <c r="U53" s="193" t="s">
        <v>165</v>
      </c>
      <c r="V53" s="204">
        <v>0.92452317842056253</v>
      </c>
      <c r="W53" s="204">
        <v>0.92279000377743692</v>
      </c>
      <c r="X53" s="204">
        <v>0.92815990235753643</v>
      </c>
      <c r="Y53" s="204">
        <v>0.95035538562862454</v>
      </c>
      <c r="Z53" s="204">
        <v>0.87056822655526211</v>
      </c>
      <c r="AA53" s="204">
        <v>0.90430156600790146</v>
      </c>
      <c r="AB53" s="204">
        <v>0.798528251935123</v>
      </c>
      <c r="AC53" s="204">
        <v>0.67248543171372277</v>
      </c>
      <c r="AD53" s="204">
        <v>0.90826247137708005</v>
      </c>
      <c r="AE53" s="204">
        <v>0.92740192485097661</v>
      </c>
      <c r="AF53" s="212"/>
      <c r="AG53" s="212"/>
      <c r="AH53" s="212"/>
      <c r="AI53" s="211" t="s">
        <v>165</v>
      </c>
      <c r="AJ53" s="214" t="s">
        <v>201</v>
      </c>
      <c r="AK53" s="214" t="s">
        <v>165</v>
      </c>
      <c r="AL53" s="193">
        <v>0</v>
      </c>
      <c r="AM53" s="214" t="s">
        <v>165</v>
      </c>
      <c r="AN53" s="204">
        <v>0.96606686378574846</v>
      </c>
      <c r="AO53" s="204">
        <v>0.96807235927129276</v>
      </c>
      <c r="AP53" s="204">
        <v>0.93986467957834219</v>
      </c>
      <c r="AQ53" s="204">
        <v>0.97454479880210054</v>
      </c>
      <c r="AR53" s="70" t="s">
        <v>165</v>
      </c>
      <c r="AS53" s="70" t="s">
        <v>165</v>
      </c>
      <c r="AT53" s="70" t="s">
        <v>165</v>
      </c>
      <c r="AU53" s="211" t="s">
        <v>165</v>
      </c>
      <c r="AV53" s="214" t="s">
        <v>201</v>
      </c>
      <c r="AW53" s="70" t="s">
        <v>165</v>
      </c>
      <c r="AX53" s="193">
        <v>0</v>
      </c>
      <c r="AY53" s="214" t="s">
        <v>165</v>
      </c>
      <c r="AZ53" s="204">
        <v>0.95807553255240063</v>
      </c>
      <c r="BA53" s="204">
        <v>0.94356994840358177</v>
      </c>
      <c r="BB53" s="204">
        <v>0.91259861779555074</v>
      </c>
      <c r="BC53" s="204">
        <v>0.9347558082569617</v>
      </c>
      <c r="BD53" s="204">
        <v>0.93290164761259464</v>
      </c>
      <c r="BE53" s="204">
        <v>0.93495337707996196</v>
      </c>
      <c r="BF53" s="204">
        <v>0.8897778244528699</v>
      </c>
      <c r="BG53" s="204">
        <v>0.93468155802844366</v>
      </c>
      <c r="BH53" s="204">
        <v>0.88960743020347444</v>
      </c>
      <c r="BI53" s="212"/>
    </row>
    <row r="54" spans="2:61" s="70" customFormat="1" ht="13" x14ac:dyDescent="0.3">
      <c r="B54" s="187" t="s">
        <v>165</v>
      </c>
      <c r="C54" s="191" t="s">
        <v>202</v>
      </c>
      <c r="D54" s="70" t="s">
        <v>165</v>
      </c>
      <c r="E54" s="193">
        <v>1482.3171145068379</v>
      </c>
      <c r="F54" s="70" t="s">
        <v>165</v>
      </c>
      <c r="G54" s="204">
        <v>3.5603497871673974E-2</v>
      </c>
      <c r="H54" s="204">
        <v>3.116379174466205E-2</v>
      </c>
      <c r="I54" s="204">
        <v>3.2100410080875448E-2</v>
      </c>
      <c r="J54" s="204">
        <v>5.0653111246935389E-2</v>
      </c>
      <c r="K54" s="204">
        <v>3.5000242111099443E-2</v>
      </c>
      <c r="L54" s="204">
        <v>2.3520615396409941E-2</v>
      </c>
      <c r="M54" s="204">
        <v>2.8538003737093171E-2</v>
      </c>
      <c r="N54" s="187" t="s">
        <v>165</v>
      </c>
      <c r="P54" s="212"/>
      <c r="Q54" s="211" t="s">
        <v>165</v>
      </c>
      <c r="R54" s="191" t="s">
        <v>202</v>
      </c>
      <c r="S54" s="70" t="s">
        <v>165</v>
      </c>
      <c r="T54" s="193">
        <v>1482.3171145068379</v>
      </c>
      <c r="U54" s="193" t="s">
        <v>165</v>
      </c>
      <c r="V54" s="204">
        <v>4.3482612017606573E-2</v>
      </c>
      <c r="W54" s="204">
        <v>3.6338686674947288E-2</v>
      </c>
      <c r="X54" s="204">
        <v>4.8056960668435726E-2</v>
      </c>
      <c r="Y54" s="204">
        <v>3.1791841474959594E-2</v>
      </c>
      <c r="Z54" s="204">
        <v>6.492461221001504E-2</v>
      </c>
      <c r="AA54" s="204">
        <v>4.5073594031509581E-2</v>
      </c>
      <c r="AB54" s="204">
        <v>0.13531680758479817</v>
      </c>
      <c r="AC54" s="204">
        <v>0.1874743516086671</v>
      </c>
      <c r="AD54" s="204">
        <v>5.6753508437469631E-2</v>
      </c>
      <c r="AE54" s="204">
        <v>5.9022092815362019E-2</v>
      </c>
      <c r="AF54" s="212"/>
      <c r="AG54" s="212"/>
      <c r="AH54" s="212"/>
      <c r="AI54" s="211" t="s">
        <v>165</v>
      </c>
      <c r="AJ54" s="214" t="s">
        <v>202</v>
      </c>
      <c r="AK54" s="214" t="s">
        <v>165</v>
      </c>
      <c r="AL54" s="193">
        <v>1482.3171145068379</v>
      </c>
      <c r="AM54" s="214" t="s">
        <v>165</v>
      </c>
      <c r="AN54" s="204">
        <v>2.5184028348027701E-2</v>
      </c>
      <c r="AO54" s="204">
        <v>2.1737017086994659E-2</v>
      </c>
      <c r="AP54" s="204">
        <v>3.4530088982457109E-2</v>
      </c>
      <c r="AQ54" s="204">
        <v>1.8399967649912564E-2</v>
      </c>
      <c r="AR54" s="70" t="s">
        <v>165</v>
      </c>
      <c r="AS54" s="70" t="s">
        <v>165</v>
      </c>
      <c r="AT54" s="70" t="s">
        <v>165</v>
      </c>
      <c r="AU54" s="211" t="s">
        <v>165</v>
      </c>
      <c r="AV54" s="214" t="s">
        <v>202</v>
      </c>
      <c r="AW54" s="70" t="s">
        <v>165</v>
      </c>
      <c r="AX54" s="193">
        <v>1482.3171145068379</v>
      </c>
      <c r="AY54" s="214" t="s">
        <v>165</v>
      </c>
      <c r="AZ54" s="204">
        <v>2.1252613259726289E-2</v>
      </c>
      <c r="BA54" s="204">
        <v>2.8061679630846242E-2</v>
      </c>
      <c r="BB54" s="204">
        <v>5.5609756634421449E-2</v>
      </c>
      <c r="BC54" s="204">
        <v>3.9121490742311048E-2</v>
      </c>
      <c r="BD54" s="204">
        <v>3.121082737548412E-2</v>
      </c>
      <c r="BE54" s="204">
        <v>3.9659445657110964E-2</v>
      </c>
      <c r="BF54" s="204">
        <v>7.8907687563400636E-2</v>
      </c>
      <c r="BG54" s="204">
        <v>4.1871191060142261E-2</v>
      </c>
      <c r="BH54" s="204">
        <v>5.1040526871860808E-2</v>
      </c>
      <c r="BI54" s="212"/>
    </row>
    <row r="55" spans="2:61" s="70" customFormat="1" ht="13" x14ac:dyDescent="0.3">
      <c r="B55" s="187" t="s">
        <v>165</v>
      </c>
      <c r="C55" s="191" t="s">
        <v>203</v>
      </c>
      <c r="D55" s="70" t="s">
        <v>165</v>
      </c>
      <c r="E55" s="193">
        <v>2507.0481328118317</v>
      </c>
      <c r="F55" s="70" t="s">
        <v>165</v>
      </c>
      <c r="G55" s="204">
        <v>9.9777196269977865E-3</v>
      </c>
      <c r="H55" s="204">
        <v>7.7303768725126018E-3</v>
      </c>
      <c r="I55" s="204">
        <v>7.7454496598439474E-3</v>
      </c>
      <c r="J55" s="204">
        <v>2.168222285241557E-2</v>
      </c>
      <c r="K55" s="204">
        <v>1.3101642587923209E-3</v>
      </c>
      <c r="L55" s="204">
        <v>3.3851555088372756E-3</v>
      </c>
      <c r="M55" s="204">
        <v>1.236033870423436E-2</v>
      </c>
      <c r="N55" s="187" t="s">
        <v>165</v>
      </c>
      <c r="P55" s="212"/>
      <c r="Q55" s="211" t="s">
        <v>165</v>
      </c>
      <c r="R55" s="191" t="s">
        <v>203</v>
      </c>
      <c r="S55" s="70" t="s">
        <v>165</v>
      </c>
      <c r="T55" s="193">
        <v>2507.0481328118317</v>
      </c>
      <c r="U55" s="193" t="s">
        <v>165</v>
      </c>
      <c r="V55" s="204">
        <v>1.54333436017431E-2</v>
      </c>
      <c r="W55" s="204">
        <v>2.0304582353313734E-2</v>
      </c>
      <c r="X55" s="204">
        <v>1.1403711431116981E-2</v>
      </c>
      <c r="Y55" s="204">
        <v>8.9888770949916857E-3</v>
      </c>
      <c r="Z55" s="204">
        <v>2.9494189315586651E-2</v>
      </c>
      <c r="AA55" s="204">
        <v>0</v>
      </c>
      <c r="AB55" s="204">
        <v>0</v>
      </c>
      <c r="AC55" s="204">
        <v>5.2604850623768865E-2</v>
      </c>
      <c r="AD55" s="204">
        <v>1.3016699115667295E-2</v>
      </c>
      <c r="AE55" s="204">
        <v>8.8363465240148438E-3</v>
      </c>
      <c r="AF55" s="212"/>
      <c r="AG55" s="212"/>
      <c r="AH55" s="212"/>
      <c r="AI55" s="211" t="s">
        <v>165</v>
      </c>
      <c r="AJ55" s="214" t="s">
        <v>203</v>
      </c>
      <c r="AK55" s="214" t="s">
        <v>165</v>
      </c>
      <c r="AL55" s="193">
        <v>2507.0481328118317</v>
      </c>
      <c r="AM55" s="214" t="s">
        <v>165</v>
      </c>
      <c r="AN55" s="204">
        <v>7.9593290787684633E-3</v>
      </c>
      <c r="AO55" s="204">
        <v>3.4580488779679046E-3</v>
      </c>
      <c r="AP55" s="204">
        <v>4.6560276157508905E-3</v>
      </c>
      <c r="AQ55" s="204">
        <v>2.9920449823097319E-3</v>
      </c>
      <c r="AR55" s="70" t="s">
        <v>165</v>
      </c>
      <c r="AS55" s="70" t="s">
        <v>165</v>
      </c>
      <c r="AT55" s="70" t="s">
        <v>165</v>
      </c>
      <c r="AU55" s="211" t="s">
        <v>165</v>
      </c>
      <c r="AV55" s="214" t="s">
        <v>203</v>
      </c>
      <c r="AW55" s="70" t="s">
        <v>165</v>
      </c>
      <c r="AX55" s="193">
        <v>2507.0481328118317</v>
      </c>
      <c r="AY55" s="214" t="s">
        <v>165</v>
      </c>
      <c r="AZ55" s="204">
        <v>0</v>
      </c>
      <c r="BA55" s="204">
        <v>6.783332849223115E-3</v>
      </c>
      <c r="BB55" s="204">
        <v>1.3533268720035803E-2</v>
      </c>
      <c r="BC55" s="204">
        <v>9.7175737199946301E-3</v>
      </c>
      <c r="BD55" s="204">
        <v>1.6228440334505351E-2</v>
      </c>
      <c r="BE55" s="204">
        <v>1.1405294507446184E-2</v>
      </c>
      <c r="BF55" s="204">
        <v>1.2264021032471314E-2</v>
      </c>
      <c r="BG55" s="204">
        <v>7.0995079973028789E-3</v>
      </c>
      <c r="BH55" s="204">
        <v>2.017125218849835E-2</v>
      </c>
      <c r="BI55" s="212"/>
    </row>
    <row r="56" spans="2:61" s="70" customFormat="1" ht="13" x14ac:dyDescent="0.3">
      <c r="B56" s="187" t="s">
        <v>165</v>
      </c>
      <c r="C56" s="191" t="s">
        <v>204</v>
      </c>
      <c r="D56" s="70" t="s">
        <v>165</v>
      </c>
      <c r="E56" s="193">
        <v>6452.0496072639962</v>
      </c>
      <c r="F56" s="70" t="s">
        <v>165</v>
      </c>
      <c r="G56" s="204">
        <v>1.4224701023879757E-2</v>
      </c>
      <c r="H56" s="204">
        <v>1.8371598902057432E-2</v>
      </c>
      <c r="I56" s="204">
        <v>1.1028706143525789E-2</v>
      </c>
      <c r="J56" s="204">
        <v>2.1843391864986749E-2</v>
      </c>
      <c r="K56" s="204">
        <v>9.8319391782131157E-3</v>
      </c>
      <c r="L56" s="204">
        <v>1.0922868516004698E-2</v>
      </c>
      <c r="M56" s="204">
        <v>2.7022593865486014E-2</v>
      </c>
      <c r="N56" s="187" t="s">
        <v>165</v>
      </c>
      <c r="P56" s="212"/>
      <c r="Q56" s="211" t="s">
        <v>165</v>
      </c>
      <c r="R56" s="191" t="s">
        <v>204</v>
      </c>
      <c r="S56" s="70" t="s">
        <v>165</v>
      </c>
      <c r="T56" s="193">
        <v>6452.0496072639962</v>
      </c>
      <c r="U56" s="193" t="s">
        <v>165</v>
      </c>
      <c r="V56" s="204">
        <v>1.6560865960087722E-2</v>
      </c>
      <c r="W56" s="204">
        <v>2.0566727194302532E-2</v>
      </c>
      <c r="X56" s="204">
        <v>1.2379425542910882E-2</v>
      </c>
      <c r="Y56" s="204">
        <v>8.8638958014244269E-3</v>
      </c>
      <c r="Z56" s="204">
        <v>3.5012971919135563E-2</v>
      </c>
      <c r="AA56" s="204">
        <v>5.062483996058894E-2</v>
      </c>
      <c r="AB56" s="204">
        <v>6.6154940480079083E-2</v>
      </c>
      <c r="AC56" s="204">
        <v>8.7435366053841085E-2</v>
      </c>
      <c r="AD56" s="204">
        <v>2.196732106978283E-2</v>
      </c>
      <c r="AE56" s="204">
        <v>4.7396358096470021E-3</v>
      </c>
      <c r="AF56" s="212"/>
      <c r="AG56" s="212"/>
      <c r="AH56" s="212"/>
      <c r="AI56" s="211" t="s">
        <v>165</v>
      </c>
      <c r="AJ56" s="214" t="s">
        <v>204</v>
      </c>
      <c r="AK56" s="214" t="s">
        <v>165</v>
      </c>
      <c r="AL56" s="193">
        <v>6452.0496072639962</v>
      </c>
      <c r="AM56" s="214" t="s">
        <v>165</v>
      </c>
      <c r="AN56" s="204">
        <v>7.8977878745511813E-4</v>
      </c>
      <c r="AO56" s="204">
        <v>6.7325747637450124E-3</v>
      </c>
      <c r="AP56" s="204">
        <v>2.094920382344977E-2</v>
      </c>
      <c r="AQ56" s="204">
        <v>4.0631885656776633E-3</v>
      </c>
      <c r="AR56" s="70" t="s">
        <v>165</v>
      </c>
      <c r="AS56" s="70" t="s">
        <v>165</v>
      </c>
      <c r="AT56" s="70" t="s">
        <v>165</v>
      </c>
      <c r="AU56" s="211" t="s">
        <v>165</v>
      </c>
      <c r="AV56" s="214" t="s">
        <v>204</v>
      </c>
      <c r="AW56" s="70" t="s">
        <v>165</v>
      </c>
      <c r="AX56" s="193">
        <v>6452.0496072639962</v>
      </c>
      <c r="AY56" s="214" t="s">
        <v>165</v>
      </c>
      <c r="AZ56" s="204">
        <v>2.0671854187873102E-2</v>
      </c>
      <c r="BA56" s="204">
        <v>2.1585039116348504E-2</v>
      </c>
      <c r="BB56" s="204">
        <v>1.8258356849991376E-2</v>
      </c>
      <c r="BC56" s="204">
        <v>1.6405127280732634E-2</v>
      </c>
      <c r="BD56" s="204">
        <v>1.965908467741638E-2</v>
      </c>
      <c r="BE56" s="204">
        <v>1.3981882755481253E-2</v>
      </c>
      <c r="BF56" s="204">
        <v>1.9050466951258199E-2</v>
      </c>
      <c r="BG56" s="204">
        <v>1.634774291411132E-2</v>
      </c>
      <c r="BH56" s="204">
        <v>3.9180790736166336E-2</v>
      </c>
      <c r="BI56" s="212"/>
    </row>
    <row r="57" spans="2:61" s="70" customFormat="1" ht="13" x14ac:dyDescent="0.3">
      <c r="B57" s="187" t="s">
        <v>165</v>
      </c>
      <c r="C57" s="191" t="s">
        <v>165</v>
      </c>
      <c r="D57" s="70" t="s">
        <v>165</v>
      </c>
      <c r="E57" s="193" t="s">
        <v>165</v>
      </c>
      <c r="F57" s="70" t="s">
        <v>165</v>
      </c>
      <c r="G57" s="204" t="s">
        <v>165</v>
      </c>
      <c r="H57" s="204" t="s">
        <v>165</v>
      </c>
      <c r="I57" s="204" t="s">
        <v>165</v>
      </c>
      <c r="J57" s="204" t="s">
        <v>165</v>
      </c>
      <c r="K57" s="204" t="s">
        <v>165</v>
      </c>
      <c r="L57" s="204" t="s">
        <v>165</v>
      </c>
      <c r="M57" s="204" t="s">
        <v>165</v>
      </c>
      <c r="N57" s="187" t="s">
        <v>165</v>
      </c>
      <c r="P57" s="212"/>
      <c r="Q57" s="211" t="s">
        <v>165</v>
      </c>
      <c r="R57" s="191" t="s">
        <v>165</v>
      </c>
      <c r="S57" s="70" t="s">
        <v>165</v>
      </c>
      <c r="T57" s="193" t="s">
        <v>165</v>
      </c>
      <c r="U57" s="193" t="s">
        <v>165</v>
      </c>
      <c r="V57" s="204" t="s">
        <v>165</v>
      </c>
      <c r="W57" s="204" t="s">
        <v>165</v>
      </c>
      <c r="X57" s="204" t="s">
        <v>165</v>
      </c>
      <c r="Y57" s="204" t="s">
        <v>165</v>
      </c>
      <c r="Z57" s="204" t="s">
        <v>165</v>
      </c>
      <c r="AA57" s="204" t="s">
        <v>165</v>
      </c>
      <c r="AB57" s="204" t="s">
        <v>165</v>
      </c>
      <c r="AC57" s="204" t="s">
        <v>165</v>
      </c>
      <c r="AD57" s="204" t="s">
        <v>165</v>
      </c>
      <c r="AE57" s="204" t="s">
        <v>165</v>
      </c>
      <c r="AF57" s="212"/>
      <c r="AG57" s="212"/>
      <c r="AH57" s="212"/>
      <c r="AI57" s="211" t="s">
        <v>165</v>
      </c>
      <c r="AJ57" s="214" t="s">
        <v>165</v>
      </c>
      <c r="AK57" s="70" t="s">
        <v>165</v>
      </c>
      <c r="AL57" s="193" t="s">
        <v>165</v>
      </c>
      <c r="AM57" s="193" t="s">
        <v>165</v>
      </c>
      <c r="AN57" s="204" t="s">
        <v>165</v>
      </c>
      <c r="AO57" s="204" t="s">
        <v>165</v>
      </c>
      <c r="AP57" s="204" t="s">
        <v>165</v>
      </c>
      <c r="AQ57" s="204" t="s">
        <v>165</v>
      </c>
      <c r="AR57" s="70" t="s">
        <v>165</v>
      </c>
      <c r="AS57" s="70" t="s">
        <v>165</v>
      </c>
      <c r="AT57" s="70" t="s">
        <v>165</v>
      </c>
      <c r="AU57" s="211" t="s">
        <v>165</v>
      </c>
      <c r="AV57" s="214"/>
      <c r="AW57" s="70" t="s">
        <v>165</v>
      </c>
      <c r="AX57" s="193" t="s">
        <v>165</v>
      </c>
      <c r="AY57" s="193" t="s">
        <v>165</v>
      </c>
      <c r="AZ57" s="204" t="s">
        <v>165</v>
      </c>
      <c r="BA57" s="204" t="s">
        <v>165</v>
      </c>
      <c r="BB57" s="204" t="s">
        <v>165</v>
      </c>
      <c r="BC57" s="204" t="s">
        <v>165</v>
      </c>
      <c r="BD57" s="204" t="s">
        <v>165</v>
      </c>
      <c r="BE57" s="204" t="s">
        <v>165</v>
      </c>
      <c r="BF57" s="204" t="s">
        <v>165</v>
      </c>
      <c r="BG57" s="204" t="s">
        <v>165</v>
      </c>
      <c r="BH57" s="204" t="s">
        <v>165</v>
      </c>
      <c r="BI57" s="212"/>
    </row>
    <row r="58" spans="2:61" s="70" customFormat="1" ht="13" x14ac:dyDescent="0.3">
      <c r="B58" s="187" t="s">
        <v>243</v>
      </c>
      <c r="C58" s="191"/>
      <c r="D58" s="70" t="s">
        <v>165</v>
      </c>
      <c r="E58" s="193" t="s">
        <v>165</v>
      </c>
      <c r="F58" s="70" t="s">
        <v>165</v>
      </c>
      <c r="G58" s="204" t="s">
        <v>165</v>
      </c>
      <c r="H58" s="216">
        <v>4291.3149384222352</v>
      </c>
      <c r="I58" s="216">
        <v>4571.142074508708</v>
      </c>
      <c r="J58" s="216">
        <v>3712.8885929990665</v>
      </c>
      <c r="K58" s="216">
        <v>4182.4588237690996</v>
      </c>
      <c r="L58" s="216">
        <v>4239.6085376643814</v>
      </c>
      <c r="M58" s="216">
        <v>3959.9105657520504</v>
      </c>
      <c r="N58" s="187" t="s">
        <v>165</v>
      </c>
      <c r="P58" s="212"/>
      <c r="Q58" s="211" t="s">
        <v>243</v>
      </c>
      <c r="R58" s="191"/>
      <c r="S58" s="70" t="s">
        <v>165</v>
      </c>
      <c r="T58" s="193" t="s">
        <v>165</v>
      </c>
      <c r="U58" s="193" t="s">
        <v>165</v>
      </c>
      <c r="V58" s="216">
        <v>4498.6809351014863</v>
      </c>
      <c r="W58" s="216">
        <v>4216.4337584120103</v>
      </c>
      <c r="X58" s="216">
        <v>4029.5228202013132</v>
      </c>
      <c r="Y58" s="216">
        <v>3976.6553384886274</v>
      </c>
      <c r="Z58" s="216">
        <v>4200.2750444915309</v>
      </c>
      <c r="AA58" s="216">
        <v>4749.8229214793064</v>
      </c>
      <c r="AB58" s="216">
        <v>4026.6323031363286</v>
      </c>
      <c r="AC58" s="216">
        <v>5816.7264957391162</v>
      </c>
      <c r="AD58" s="216">
        <v>4606.3288693735831</v>
      </c>
      <c r="AE58" s="216">
        <v>4532.3824570785118</v>
      </c>
      <c r="AF58" s="212"/>
      <c r="AG58" s="212"/>
      <c r="AH58" s="212"/>
      <c r="AI58" s="211" t="s">
        <v>243</v>
      </c>
      <c r="AJ58" s="214"/>
      <c r="AK58" s="70" t="s">
        <v>165</v>
      </c>
      <c r="AL58" s="193" t="s">
        <v>165</v>
      </c>
      <c r="AM58" s="193" t="s">
        <v>165</v>
      </c>
      <c r="AN58" s="216">
        <v>3633.8249976194793</v>
      </c>
      <c r="AO58" s="216">
        <v>3922.1091558147941</v>
      </c>
      <c r="AP58" s="216">
        <v>4083.7211068940692</v>
      </c>
      <c r="AQ58" s="216">
        <v>3973.177082888209</v>
      </c>
      <c r="AR58" s="216" t="s">
        <v>165</v>
      </c>
      <c r="AS58" s="70" t="s">
        <v>165</v>
      </c>
      <c r="AT58" s="70" t="s">
        <v>165</v>
      </c>
      <c r="AU58" s="211" t="s">
        <v>243</v>
      </c>
      <c r="AV58" s="214"/>
      <c r="AW58" s="70" t="s">
        <v>165</v>
      </c>
      <c r="AX58" s="193" t="s">
        <v>165</v>
      </c>
      <c r="AY58" s="193" t="s">
        <v>165</v>
      </c>
      <c r="AZ58" s="216">
        <v>3672.0819520049354</v>
      </c>
      <c r="BA58" s="216">
        <v>3121.4282326201078</v>
      </c>
      <c r="BB58" s="216">
        <v>3572.9507356421705</v>
      </c>
      <c r="BC58" s="216">
        <v>4589.3039249620342</v>
      </c>
      <c r="BD58" s="216">
        <v>4778.1975887194376</v>
      </c>
      <c r="BE58" s="216">
        <v>4520.0029671728025</v>
      </c>
      <c r="BF58" s="216">
        <v>4923.9737211737893</v>
      </c>
      <c r="BG58" s="216">
        <v>4020.1330907297779</v>
      </c>
      <c r="BH58" s="216">
        <v>4256.9501573688449</v>
      </c>
      <c r="BI58" s="212"/>
    </row>
    <row r="59" spans="2:61" s="70" customFormat="1" ht="13" x14ac:dyDescent="0.3">
      <c r="B59" s="187" t="s">
        <v>244</v>
      </c>
      <c r="C59" s="191"/>
      <c r="D59" s="70" t="s">
        <v>165</v>
      </c>
      <c r="E59" s="193" t="s">
        <v>165</v>
      </c>
      <c r="F59" s="70" t="s">
        <v>165</v>
      </c>
      <c r="G59" s="204" t="s">
        <v>165</v>
      </c>
      <c r="H59" s="216">
        <v>4470.9395753979052</v>
      </c>
      <c r="I59" s="216">
        <v>4539.3865448161705</v>
      </c>
      <c r="J59" s="216">
        <v>3888.9670227024249</v>
      </c>
      <c r="K59" s="216">
        <v>4185.5545045753206</v>
      </c>
      <c r="L59" s="216">
        <v>4323.428993893559</v>
      </c>
      <c r="M59" s="216">
        <v>4013.3752352104707</v>
      </c>
      <c r="N59" s="187" t="s">
        <v>165</v>
      </c>
      <c r="P59" s="212"/>
      <c r="Q59" s="211" t="s">
        <v>244</v>
      </c>
      <c r="R59" s="191"/>
      <c r="S59" s="70" t="s">
        <v>165</v>
      </c>
      <c r="T59" s="193" t="s">
        <v>165</v>
      </c>
      <c r="U59" s="193" t="s">
        <v>165</v>
      </c>
      <c r="V59" s="216">
        <v>4445.983342809468</v>
      </c>
      <c r="W59" s="216">
        <v>4066.5556317245459</v>
      </c>
      <c r="X59" s="216">
        <v>3949.0363701648967</v>
      </c>
      <c r="Y59" s="216">
        <v>3935.4710737370915</v>
      </c>
      <c r="Z59" s="216">
        <v>4537.3461437062415</v>
      </c>
      <c r="AA59" s="216">
        <v>4470.9395753979052</v>
      </c>
      <c r="AB59" s="216">
        <v>3888.9670227024249</v>
      </c>
      <c r="AC59" s="216">
        <v>4185.5545045753206</v>
      </c>
      <c r="AD59" s="216">
        <v>4061.5525822284521</v>
      </c>
      <c r="AE59" s="216">
        <v>4418.0568110096074</v>
      </c>
      <c r="AF59" s="212"/>
      <c r="AG59" s="212"/>
      <c r="AH59" s="212"/>
      <c r="AI59" s="211" t="s">
        <v>244</v>
      </c>
      <c r="AJ59" s="214"/>
      <c r="AK59" s="70" t="s">
        <v>165</v>
      </c>
      <c r="AL59" s="193" t="s">
        <v>165</v>
      </c>
      <c r="AM59" s="193" t="s">
        <v>165</v>
      </c>
      <c r="AN59" s="216">
        <v>3935.4710737370915</v>
      </c>
      <c r="AO59" s="216">
        <v>3888.9670227024249</v>
      </c>
      <c r="AP59" s="216">
        <v>4185.5545045753206</v>
      </c>
      <c r="AQ59" s="216">
        <v>4061.5525822284521</v>
      </c>
      <c r="AR59" s="216" t="s">
        <v>165</v>
      </c>
      <c r="AS59" s="70" t="s">
        <v>165</v>
      </c>
      <c r="AT59" s="70" t="s">
        <v>165</v>
      </c>
      <c r="AU59" s="211" t="s">
        <v>244</v>
      </c>
      <c r="AV59" s="214"/>
      <c r="AW59" s="70" t="s">
        <v>165</v>
      </c>
      <c r="AX59" s="193" t="s">
        <v>165</v>
      </c>
      <c r="AY59" s="193" t="s">
        <v>165</v>
      </c>
      <c r="AZ59" s="216">
        <v>4445.983342809468</v>
      </c>
      <c r="BA59" s="216">
        <v>4066.5556317245459</v>
      </c>
      <c r="BB59" s="216">
        <v>3949.0363701648967</v>
      </c>
      <c r="BC59" s="216">
        <v>4537.3461437062415</v>
      </c>
      <c r="BD59" s="216">
        <v>4470.9395753979052</v>
      </c>
      <c r="BE59" s="216">
        <v>4539.3865448161705</v>
      </c>
      <c r="BF59" s="216">
        <v>4323.428993893559</v>
      </c>
      <c r="BG59" s="216">
        <v>4013.3752352104707</v>
      </c>
      <c r="BH59" s="216">
        <v>4418.0568110096074</v>
      </c>
      <c r="BI59" s="212"/>
    </row>
    <row r="60" spans="2:61" s="70" customFormat="1" ht="13" x14ac:dyDescent="0.3">
      <c r="B60" s="187" t="s">
        <v>245</v>
      </c>
      <c r="C60" s="191"/>
      <c r="D60" s="70" t="s">
        <v>165</v>
      </c>
      <c r="E60" s="193" t="s">
        <v>165</v>
      </c>
      <c r="F60" s="70" t="s">
        <v>165</v>
      </c>
      <c r="G60" s="204" t="s">
        <v>165</v>
      </c>
      <c r="H60" s="217">
        <v>1</v>
      </c>
      <c r="I60" s="217">
        <v>1</v>
      </c>
      <c r="J60" s="217">
        <v>1</v>
      </c>
      <c r="K60" s="217">
        <v>1</v>
      </c>
      <c r="L60" s="217">
        <v>1</v>
      </c>
      <c r="M60" s="217">
        <v>0.89938552870116328</v>
      </c>
      <c r="N60" s="187" t="s">
        <v>165</v>
      </c>
      <c r="P60" s="212"/>
      <c r="Q60" s="211" t="s">
        <v>245</v>
      </c>
      <c r="R60" s="191"/>
      <c r="S60" s="70" t="s">
        <v>165</v>
      </c>
      <c r="T60" s="193" t="s">
        <v>165</v>
      </c>
      <c r="U60" s="193" t="s">
        <v>165</v>
      </c>
      <c r="V60" s="217">
        <v>1</v>
      </c>
      <c r="W60" s="217">
        <v>1</v>
      </c>
      <c r="X60" s="217">
        <v>1</v>
      </c>
      <c r="Y60" s="217">
        <v>1</v>
      </c>
      <c r="Z60" s="217">
        <v>1</v>
      </c>
      <c r="AA60" s="217">
        <v>0.78159364945763465</v>
      </c>
      <c r="AB60" s="217">
        <v>0.59223588507788738</v>
      </c>
      <c r="AC60" s="217">
        <v>0.3869451828111678</v>
      </c>
      <c r="AD60" s="217">
        <v>1</v>
      </c>
      <c r="AE60" s="217">
        <v>1</v>
      </c>
      <c r="AF60" s="212"/>
      <c r="AG60" s="212"/>
      <c r="AH60" s="212"/>
      <c r="AI60" s="211" t="s">
        <v>245</v>
      </c>
      <c r="AJ60" s="218"/>
      <c r="AK60" s="70" t="s">
        <v>165</v>
      </c>
      <c r="AL60" s="193" t="s">
        <v>165</v>
      </c>
      <c r="AM60" s="193" t="s">
        <v>165</v>
      </c>
      <c r="AN60" s="217">
        <v>1</v>
      </c>
      <c r="AO60" s="217">
        <v>1</v>
      </c>
      <c r="AP60" s="217">
        <v>1</v>
      </c>
      <c r="AQ60" s="217">
        <v>1</v>
      </c>
      <c r="AR60" s="217" t="s">
        <v>165</v>
      </c>
      <c r="AS60" s="70" t="s">
        <v>165</v>
      </c>
      <c r="AT60" s="70" t="s">
        <v>165</v>
      </c>
      <c r="AU60" s="211" t="s">
        <v>245</v>
      </c>
      <c r="AV60" s="214"/>
      <c r="AW60" s="70" t="s">
        <v>165</v>
      </c>
      <c r="AX60" s="193" t="s">
        <v>165</v>
      </c>
      <c r="AY60" s="193" t="s">
        <v>165</v>
      </c>
      <c r="AZ60" s="217">
        <v>1</v>
      </c>
      <c r="BA60" s="217">
        <v>1</v>
      </c>
      <c r="BB60" s="217">
        <v>1</v>
      </c>
      <c r="BC60" s="217">
        <v>1</v>
      </c>
      <c r="BD60" s="217">
        <v>1</v>
      </c>
      <c r="BE60" s="217">
        <v>1</v>
      </c>
      <c r="BF60" s="217">
        <v>1</v>
      </c>
      <c r="BG60" s="217">
        <v>1</v>
      </c>
      <c r="BH60" s="217">
        <v>1</v>
      </c>
      <c r="BI60" s="212"/>
    </row>
    <row r="61" spans="2:61" s="70" customFormat="1" ht="13" x14ac:dyDescent="0.3">
      <c r="B61" s="187" t="s">
        <v>246</v>
      </c>
      <c r="C61" s="191"/>
      <c r="D61" s="70" t="s">
        <v>165</v>
      </c>
      <c r="E61" s="193" t="s">
        <v>165</v>
      </c>
      <c r="F61" s="70" t="s">
        <v>165</v>
      </c>
      <c r="G61" s="219">
        <v>4261.5744169707405</v>
      </c>
      <c r="H61" s="219">
        <v>4291.3149384222352</v>
      </c>
      <c r="I61" s="219">
        <v>4571.142074508708</v>
      </c>
      <c r="J61" s="219">
        <v>3712.8885929990665</v>
      </c>
      <c r="K61" s="219">
        <v>4182.4588237690996</v>
      </c>
      <c r="L61" s="219">
        <v>4239.6085376643814</v>
      </c>
      <c r="M61" s="219">
        <v>3965.2898852027765</v>
      </c>
      <c r="N61" s="187" t="s">
        <v>165</v>
      </c>
      <c r="P61" s="212"/>
      <c r="Q61" s="211" t="s">
        <v>246</v>
      </c>
      <c r="R61" s="191"/>
      <c r="S61" s="70" t="s">
        <v>165</v>
      </c>
      <c r="T61" s="193" t="s">
        <v>165</v>
      </c>
      <c r="U61" s="193" t="s">
        <v>165</v>
      </c>
      <c r="V61" s="219">
        <v>4498.6809351014863</v>
      </c>
      <c r="W61" s="219">
        <v>4216.4337584120103</v>
      </c>
      <c r="X61" s="219">
        <v>4029.5228202013132</v>
      </c>
      <c r="Y61" s="219">
        <v>3976.6553384886274</v>
      </c>
      <c r="Z61" s="219">
        <v>4200.2750444915309</v>
      </c>
      <c r="AA61" s="219">
        <v>4688.9130276346241</v>
      </c>
      <c r="AB61" s="219">
        <v>3970.4973419046933</v>
      </c>
      <c r="AC61" s="219">
        <v>4816.7286488926511</v>
      </c>
      <c r="AD61" s="219">
        <v>4606.3288693735831</v>
      </c>
      <c r="AE61" s="219">
        <v>4532.3824570785118</v>
      </c>
      <c r="AF61" s="212"/>
      <c r="AG61" s="212"/>
      <c r="AH61" s="212"/>
      <c r="AI61" s="211" t="s">
        <v>246</v>
      </c>
      <c r="AJ61" s="220"/>
      <c r="AK61" s="70" t="s">
        <v>165</v>
      </c>
      <c r="AL61" s="193" t="s">
        <v>165</v>
      </c>
      <c r="AM61" s="193" t="s">
        <v>165</v>
      </c>
      <c r="AN61" s="219">
        <v>3633.8249976194793</v>
      </c>
      <c r="AO61" s="219">
        <v>3922.1091558147941</v>
      </c>
      <c r="AP61" s="219">
        <v>4083.7211068940692</v>
      </c>
      <c r="AQ61" s="219">
        <v>3973.177082888209</v>
      </c>
      <c r="AR61" s="219" t="s">
        <v>165</v>
      </c>
      <c r="AS61" s="70" t="s">
        <v>165</v>
      </c>
      <c r="AT61" s="70" t="s">
        <v>165</v>
      </c>
      <c r="AU61" s="211" t="s">
        <v>246</v>
      </c>
      <c r="AV61" s="214"/>
      <c r="AW61" s="70" t="s">
        <v>165</v>
      </c>
      <c r="AX61" s="193" t="s">
        <v>165</v>
      </c>
      <c r="AY61" s="193" t="s">
        <v>165</v>
      </c>
      <c r="AZ61" s="219">
        <v>3672.0819520049354</v>
      </c>
      <c r="BA61" s="219">
        <v>3121.4282326201078</v>
      </c>
      <c r="BB61" s="219">
        <v>3572.9507356421705</v>
      </c>
      <c r="BC61" s="219">
        <v>4589.3039249620342</v>
      </c>
      <c r="BD61" s="219">
        <v>4778.1975887194376</v>
      </c>
      <c r="BE61" s="219">
        <v>4520.0029671728025</v>
      </c>
      <c r="BF61" s="219">
        <v>4923.9737211737893</v>
      </c>
      <c r="BG61" s="219">
        <v>4020.1330907297779</v>
      </c>
      <c r="BH61" s="219">
        <v>4256.9501573688449</v>
      </c>
      <c r="BI61" s="212"/>
    </row>
  </sheetData>
  <printOptions horizontalCentered="1"/>
  <pageMargins left="0.7" right="0.7" top="0.75" bottom="0.75" header="0.3" footer="0.3"/>
  <pageSetup scale="40" orientation="landscape" r:id="rId1"/>
  <headerFooter scaleWithDoc="0">
    <oddFooter>&amp;L&amp;"Arial,Regular"&amp;10&amp;D&amp;C&amp;"Arial,Regular"&amp;10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07EE0-BFA5-4DB6-B914-0726FD9ADD44}">
  <sheetPr>
    <pageSetUpPr fitToPage="1"/>
  </sheetPr>
  <dimension ref="B2:BI69"/>
  <sheetViews>
    <sheetView view="pageBreakPreview" zoomScale="55" zoomScaleNormal="100" zoomScaleSheetLayoutView="55" workbookViewId="0"/>
  </sheetViews>
  <sheetFormatPr defaultRowHeight="12.5" x14ac:dyDescent="0.25"/>
  <cols>
    <col min="2" max="2" width="1.7265625" customWidth="1"/>
    <col min="3" max="3" width="49.453125" customWidth="1"/>
    <col min="4" max="4" width="1.7265625" customWidth="1"/>
    <col min="5" max="5" width="14.7265625" customWidth="1"/>
    <col min="6" max="6" width="1.7265625" customWidth="1"/>
    <col min="7" max="13" width="22.7265625" customWidth="1"/>
    <col min="14" max="14" width="1.7265625" customWidth="1"/>
    <col min="15" max="16" width="3.26953125" customWidth="1"/>
    <col min="17" max="17" width="1.7265625" customWidth="1"/>
    <col min="18" max="18" width="49.453125" customWidth="1"/>
    <col min="19" max="19" width="1.7265625" customWidth="1"/>
    <col min="20" max="20" width="14.7265625" customWidth="1"/>
    <col min="21" max="21" width="2.7265625" customWidth="1"/>
    <col min="22" max="31" width="22.7265625" customWidth="1"/>
    <col min="32" max="34" width="2.7265625" customWidth="1"/>
    <col min="35" max="35" width="1.7265625" customWidth="1"/>
    <col min="36" max="36" width="49.453125" customWidth="1"/>
    <col min="37" max="37" width="1.7265625" customWidth="1"/>
    <col min="38" max="38" width="14.7265625" customWidth="1"/>
    <col min="39" max="39" width="1.7265625" customWidth="1"/>
    <col min="40" max="43" width="22.7265625" customWidth="1"/>
    <col min="44" max="46" width="1.54296875" customWidth="1"/>
    <col min="47" max="47" width="1.7265625" customWidth="1"/>
    <col min="48" max="48" width="49.453125" customWidth="1"/>
    <col min="49" max="49" width="1.7265625" customWidth="1"/>
    <col min="50" max="50" width="14.7265625" customWidth="1"/>
    <col min="51" max="51" width="1.7265625" customWidth="1"/>
    <col min="52" max="60" width="26.7265625" customWidth="1"/>
    <col min="61" max="61" width="2.81640625" customWidth="1"/>
    <col min="62" max="63" width="22.7265625" customWidth="1"/>
    <col min="64" max="64" width="26.81640625" customWidth="1"/>
  </cols>
  <sheetData>
    <row r="2" spans="2:61" ht="13" x14ac:dyDescent="0.3">
      <c r="B2" s="91" t="s">
        <v>11</v>
      </c>
      <c r="C2" s="91"/>
      <c r="D2" s="91"/>
      <c r="E2" s="91"/>
      <c r="F2" s="91"/>
      <c r="G2" s="91"/>
      <c r="H2" s="91"/>
      <c r="I2" s="91"/>
      <c r="J2" s="91"/>
      <c r="K2" s="91"/>
      <c r="L2" s="91"/>
      <c r="M2" s="91"/>
      <c r="N2" s="12"/>
      <c r="O2" s="12"/>
      <c r="P2" s="12"/>
      <c r="Q2" s="91" t="s">
        <v>11</v>
      </c>
      <c r="R2" s="91"/>
      <c r="S2" s="91"/>
      <c r="T2" s="91"/>
      <c r="U2" s="91"/>
      <c r="V2" s="91"/>
      <c r="W2" s="91"/>
      <c r="X2" s="91"/>
      <c r="Y2" s="91"/>
      <c r="Z2" s="91"/>
      <c r="AA2" s="91"/>
      <c r="AB2" s="91"/>
      <c r="AC2" s="91"/>
      <c r="AD2" s="91"/>
      <c r="AE2" s="91"/>
      <c r="AF2" s="12"/>
      <c r="AG2" s="12"/>
      <c r="AH2" s="12"/>
      <c r="AI2" s="91" t="s">
        <v>11</v>
      </c>
      <c r="AJ2" s="91"/>
      <c r="AK2" s="91"/>
      <c r="AL2" s="91"/>
      <c r="AM2" s="91"/>
      <c r="AN2" s="91"/>
      <c r="AO2" s="91"/>
      <c r="AP2" s="91"/>
      <c r="AQ2" s="91"/>
      <c r="AR2" s="12"/>
      <c r="AS2" s="12"/>
      <c r="AT2" s="12"/>
      <c r="AU2" s="91" t="s">
        <v>11</v>
      </c>
      <c r="AV2" s="91"/>
      <c r="AW2" s="91"/>
      <c r="AX2" s="91"/>
      <c r="AY2" s="91"/>
      <c r="AZ2" s="91"/>
      <c r="BA2" s="91"/>
      <c r="BB2" s="91"/>
      <c r="BC2" s="91"/>
      <c r="BD2" s="91"/>
      <c r="BE2" s="91"/>
      <c r="BF2" s="91"/>
      <c r="BG2" s="91"/>
      <c r="BH2" s="91"/>
      <c r="BI2" s="23"/>
    </row>
    <row r="3" spans="2:61" ht="13" x14ac:dyDescent="0.3">
      <c r="B3" s="91" t="s">
        <v>31</v>
      </c>
      <c r="C3" s="91"/>
      <c r="D3" s="91"/>
      <c r="E3" s="91"/>
      <c r="F3" s="91"/>
      <c r="G3" s="91"/>
      <c r="H3" s="91"/>
      <c r="I3" s="91"/>
      <c r="J3" s="91"/>
      <c r="K3" s="91"/>
      <c r="L3" s="91"/>
      <c r="M3" s="91"/>
      <c r="N3" s="12"/>
      <c r="O3" s="12"/>
      <c r="P3" s="12"/>
      <c r="Q3" s="91" t="s">
        <v>31</v>
      </c>
      <c r="R3" s="91"/>
      <c r="S3" s="91"/>
      <c r="T3" s="91"/>
      <c r="U3" s="91"/>
      <c r="V3" s="91"/>
      <c r="W3" s="91"/>
      <c r="X3" s="91"/>
      <c r="Y3" s="91"/>
      <c r="Z3" s="91"/>
      <c r="AA3" s="91"/>
      <c r="AB3" s="91"/>
      <c r="AC3" s="91"/>
      <c r="AD3" s="91"/>
      <c r="AE3" s="91"/>
      <c r="AF3" s="12"/>
      <c r="AG3" s="12"/>
      <c r="AH3" s="12"/>
      <c r="AI3" s="91" t="s">
        <v>31</v>
      </c>
      <c r="AJ3" s="91"/>
      <c r="AK3" s="91"/>
      <c r="AL3" s="91"/>
      <c r="AM3" s="91"/>
      <c r="AN3" s="91"/>
      <c r="AO3" s="91"/>
      <c r="AP3" s="91"/>
      <c r="AQ3" s="91"/>
      <c r="AR3" s="12"/>
      <c r="AS3" s="12"/>
      <c r="AT3" s="12"/>
      <c r="AU3" s="91" t="s">
        <v>31</v>
      </c>
      <c r="AV3" s="91"/>
      <c r="AW3" s="91"/>
      <c r="AX3" s="91"/>
      <c r="AY3" s="91"/>
      <c r="AZ3" s="91"/>
      <c r="BA3" s="91"/>
      <c r="BB3" s="91"/>
      <c r="BC3" s="91"/>
      <c r="BD3" s="91"/>
      <c r="BE3" s="91"/>
      <c r="BF3" s="91"/>
      <c r="BG3" s="91"/>
      <c r="BH3" s="91"/>
      <c r="BI3" s="23"/>
    </row>
    <row r="4" spans="2:61" ht="13" x14ac:dyDescent="0.3">
      <c r="B4" s="91" t="s">
        <v>32</v>
      </c>
      <c r="C4" s="91"/>
      <c r="D4" s="91"/>
      <c r="E4" s="91"/>
      <c r="F4" s="91"/>
      <c r="G4" s="91"/>
      <c r="H4" s="91"/>
      <c r="I4" s="91"/>
      <c r="J4" s="91"/>
      <c r="K4" s="91"/>
      <c r="L4" s="91"/>
      <c r="M4" s="91"/>
      <c r="N4" s="12"/>
      <c r="O4" s="12"/>
      <c r="P4" s="12"/>
      <c r="Q4" s="91" t="s">
        <v>32</v>
      </c>
      <c r="R4" s="91"/>
      <c r="S4" s="91"/>
      <c r="T4" s="91"/>
      <c r="U4" s="91"/>
      <c r="V4" s="91"/>
      <c r="W4" s="91"/>
      <c r="X4" s="91"/>
      <c r="Y4" s="91"/>
      <c r="Z4" s="91"/>
      <c r="AA4" s="91"/>
      <c r="AB4" s="91"/>
      <c r="AC4" s="91"/>
      <c r="AD4" s="91"/>
      <c r="AE4" s="91"/>
      <c r="AF4" s="12"/>
      <c r="AG4" s="12"/>
      <c r="AH4" s="12"/>
      <c r="AI4" s="91" t="s">
        <v>32</v>
      </c>
      <c r="AJ4" s="91"/>
      <c r="AK4" s="91"/>
      <c r="AL4" s="91"/>
      <c r="AM4" s="91"/>
      <c r="AN4" s="91"/>
      <c r="AO4" s="91"/>
      <c r="AP4" s="91"/>
      <c r="AQ4" s="91"/>
      <c r="AR4" s="12"/>
      <c r="AS4" s="12"/>
      <c r="AT4" s="12"/>
      <c r="AU4" s="91" t="s">
        <v>32</v>
      </c>
      <c r="AV4" s="91"/>
      <c r="AW4" s="91"/>
      <c r="AX4" s="91"/>
      <c r="AY4" s="91"/>
      <c r="AZ4" s="91"/>
      <c r="BA4" s="91"/>
      <c r="BB4" s="91"/>
      <c r="BC4" s="91"/>
      <c r="BD4" s="91"/>
      <c r="BE4" s="91"/>
      <c r="BF4" s="91"/>
      <c r="BG4" s="91"/>
      <c r="BH4" s="91"/>
      <c r="BI4" s="23"/>
    </row>
    <row r="5" spans="2:61" ht="13" x14ac:dyDescent="0.3">
      <c r="B5" s="91" t="s">
        <v>234</v>
      </c>
      <c r="C5" s="91"/>
      <c r="D5" s="91"/>
      <c r="E5" s="91"/>
      <c r="F5" s="91"/>
      <c r="G5" s="91"/>
      <c r="H5" s="91"/>
      <c r="I5" s="91"/>
      <c r="J5" s="91"/>
      <c r="K5" s="91"/>
      <c r="L5" s="91"/>
      <c r="M5" s="91"/>
      <c r="N5" s="12"/>
      <c r="O5" s="12"/>
      <c r="P5" s="12"/>
      <c r="Q5" s="91" t="s">
        <v>234</v>
      </c>
      <c r="R5" s="91"/>
      <c r="S5" s="91"/>
      <c r="T5" s="91"/>
      <c r="U5" s="91"/>
      <c r="V5" s="91"/>
      <c r="W5" s="91"/>
      <c r="X5" s="91"/>
      <c r="Y5" s="91"/>
      <c r="Z5" s="91"/>
      <c r="AA5" s="91"/>
      <c r="AB5" s="91"/>
      <c r="AC5" s="91"/>
      <c r="AD5" s="91"/>
      <c r="AE5" s="91"/>
      <c r="AF5" s="12"/>
      <c r="AG5" s="12"/>
      <c r="AH5" s="12"/>
      <c r="AI5" s="91" t="s">
        <v>234</v>
      </c>
      <c r="AJ5" s="91"/>
      <c r="AK5" s="91"/>
      <c r="AL5" s="91"/>
      <c r="AM5" s="91"/>
      <c r="AN5" s="91"/>
      <c r="AO5" s="91"/>
      <c r="AP5" s="91"/>
      <c r="AQ5" s="91"/>
      <c r="AR5" s="12"/>
      <c r="AS5" s="12"/>
      <c r="AT5" s="12"/>
      <c r="AU5" s="91" t="s">
        <v>234</v>
      </c>
      <c r="AV5" s="91"/>
      <c r="AW5" s="91"/>
      <c r="AX5" s="91"/>
      <c r="AY5" s="91"/>
      <c r="AZ5" s="91"/>
      <c r="BA5" s="91"/>
      <c r="BB5" s="91"/>
      <c r="BC5" s="91"/>
      <c r="BD5" s="91"/>
      <c r="BE5" s="91"/>
      <c r="BF5" s="91"/>
      <c r="BG5" s="91"/>
      <c r="BH5" s="91"/>
      <c r="BI5" s="23"/>
    </row>
    <row r="6" spans="2:61" ht="13" x14ac:dyDescent="0.3">
      <c r="B6" s="91" t="s">
        <v>44</v>
      </c>
      <c r="C6" s="91"/>
      <c r="D6" s="91"/>
      <c r="E6" s="91"/>
      <c r="F6" s="91"/>
      <c r="G6" s="91"/>
      <c r="H6" s="91"/>
      <c r="I6" s="91"/>
      <c r="J6" s="91"/>
      <c r="K6" s="91"/>
      <c r="L6" s="91"/>
      <c r="M6" s="91"/>
      <c r="N6" s="12"/>
      <c r="O6" s="12"/>
      <c r="P6" s="12"/>
      <c r="Q6" s="91" t="s">
        <v>44</v>
      </c>
      <c r="R6" s="91"/>
      <c r="S6" s="91"/>
      <c r="T6" s="91"/>
      <c r="U6" s="91"/>
      <c r="V6" s="91"/>
      <c r="W6" s="91"/>
      <c r="X6" s="91"/>
      <c r="Y6" s="91"/>
      <c r="Z6" s="91"/>
      <c r="AA6" s="91"/>
      <c r="AB6" s="91"/>
      <c r="AC6" s="91"/>
      <c r="AD6" s="91"/>
      <c r="AE6" s="91"/>
      <c r="AF6" s="12"/>
      <c r="AG6" s="12"/>
      <c r="AH6" s="12"/>
      <c r="AI6" s="91" t="s">
        <v>44</v>
      </c>
      <c r="AJ6" s="91"/>
      <c r="AK6" s="91"/>
      <c r="AL6" s="91"/>
      <c r="AM6" s="91"/>
      <c r="AN6" s="91"/>
      <c r="AO6" s="91"/>
      <c r="AP6" s="91"/>
      <c r="AQ6" s="91"/>
      <c r="AR6" s="12"/>
      <c r="AS6" s="12"/>
      <c r="AT6" s="12"/>
      <c r="AU6" s="91" t="s">
        <v>44</v>
      </c>
      <c r="AV6" s="91"/>
      <c r="AW6" s="91"/>
      <c r="AX6" s="91"/>
      <c r="AY6" s="91"/>
      <c r="AZ6" s="91"/>
      <c r="BA6" s="91"/>
      <c r="BB6" s="91"/>
      <c r="BC6" s="91"/>
      <c r="BD6" s="91"/>
      <c r="BE6" s="91"/>
      <c r="BF6" s="91"/>
      <c r="BG6" s="91"/>
      <c r="BH6" s="91"/>
      <c r="BI6" s="23"/>
    </row>
    <row r="7" spans="2:61" s="70" customFormat="1" ht="13" x14ac:dyDescent="0.3">
      <c r="B7" s="205"/>
      <c r="C7" s="206"/>
      <c r="D7" s="205"/>
      <c r="E7" s="205"/>
      <c r="F7" s="205"/>
      <c r="G7" s="205"/>
      <c r="H7" s="205"/>
      <c r="I7" s="205"/>
      <c r="J7" s="205"/>
      <c r="K7" s="205"/>
      <c r="L7" s="205"/>
      <c r="M7" s="205"/>
      <c r="N7" s="207"/>
      <c r="O7" s="207"/>
      <c r="P7" s="207"/>
      <c r="Q7" s="205"/>
      <c r="R7" s="205"/>
      <c r="S7" s="205"/>
      <c r="T7" s="205"/>
      <c r="U7" s="205"/>
      <c r="V7" s="205"/>
      <c r="W7" s="205"/>
      <c r="X7" s="205"/>
      <c r="Y7" s="205"/>
      <c r="Z7" s="205"/>
      <c r="AA7" s="205"/>
      <c r="AB7" s="205"/>
      <c r="AC7" s="205"/>
      <c r="AD7" s="205"/>
      <c r="AE7" s="205"/>
      <c r="AF7" s="207"/>
      <c r="AG7" s="207"/>
      <c r="AH7" s="207"/>
      <c r="AI7" s="205"/>
      <c r="AJ7" s="205"/>
      <c r="AK7" s="205"/>
      <c r="AL7" s="205"/>
      <c r="AM7" s="205"/>
      <c r="AN7" s="205"/>
      <c r="AO7" s="205"/>
      <c r="AP7" s="205"/>
      <c r="AQ7" s="205"/>
      <c r="AU7" s="205"/>
      <c r="AV7" s="205"/>
      <c r="AW7" s="205"/>
      <c r="AX7" s="205"/>
      <c r="AY7" s="205"/>
      <c r="AZ7" s="205"/>
      <c r="BA7" s="205"/>
      <c r="BB7" s="205"/>
      <c r="BC7" s="205"/>
      <c r="BD7" s="205"/>
      <c r="BE7" s="205"/>
      <c r="BF7" s="205"/>
      <c r="BG7" s="205"/>
      <c r="BH7" s="205"/>
      <c r="BI7" s="207"/>
    </row>
    <row r="8" spans="2:61" s="70" customFormat="1" ht="28.9" customHeight="1" x14ac:dyDescent="0.3">
      <c r="B8" s="208" t="s">
        <v>158</v>
      </c>
      <c r="C8" s="209"/>
      <c r="D8" s="209"/>
      <c r="E8" s="209" t="s">
        <v>235</v>
      </c>
      <c r="F8" s="209" t="s">
        <v>165</v>
      </c>
      <c r="G8" s="209" t="s">
        <v>236</v>
      </c>
      <c r="H8" s="209" t="s">
        <v>237</v>
      </c>
      <c r="I8" s="209" t="s">
        <v>238</v>
      </c>
      <c r="J8" s="209" t="s">
        <v>239</v>
      </c>
      <c r="K8" s="209" t="s">
        <v>240</v>
      </c>
      <c r="L8" s="209" t="s">
        <v>241</v>
      </c>
      <c r="M8" s="209" t="s">
        <v>242</v>
      </c>
      <c r="N8" s="210"/>
      <c r="O8" s="210"/>
      <c r="P8" s="210"/>
      <c r="Q8" s="211" t="s">
        <v>158</v>
      </c>
      <c r="R8" s="208"/>
      <c r="S8" s="208"/>
      <c r="T8" s="209" t="s">
        <v>235</v>
      </c>
      <c r="U8" s="208" t="s">
        <v>165</v>
      </c>
      <c r="V8" s="209" t="s">
        <v>247</v>
      </c>
      <c r="W8" s="209" t="s">
        <v>248</v>
      </c>
      <c r="X8" s="209" t="s">
        <v>249</v>
      </c>
      <c r="Y8" s="209" t="s">
        <v>250</v>
      </c>
      <c r="Z8" s="209" t="s">
        <v>251</v>
      </c>
      <c r="AA8" s="209" t="s">
        <v>252</v>
      </c>
      <c r="AB8" s="209" t="s">
        <v>253</v>
      </c>
      <c r="AC8" s="209" t="s">
        <v>254</v>
      </c>
      <c r="AD8" s="209" t="s">
        <v>255</v>
      </c>
      <c r="AE8" s="209" t="s">
        <v>256</v>
      </c>
      <c r="AF8" s="210"/>
      <c r="AG8" s="210"/>
      <c r="AH8" s="210"/>
      <c r="AI8" s="208" t="s">
        <v>158</v>
      </c>
      <c r="AJ8" s="208"/>
      <c r="AK8" s="208"/>
      <c r="AL8" s="209" t="s">
        <v>235</v>
      </c>
      <c r="AM8" s="208" t="s">
        <v>165</v>
      </c>
      <c r="AN8" s="209" t="s">
        <v>257</v>
      </c>
      <c r="AO8" s="209" t="s">
        <v>258</v>
      </c>
      <c r="AP8" s="209" t="s">
        <v>259</v>
      </c>
      <c r="AQ8" s="209" t="s">
        <v>260</v>
      </c>
      <c r="AU8" s="208" t="s">
        <v>158</v>
      </c>
      <c r="AV8" s="208"/>
      <c r="AW8" s="208"/>
      <c r="AX8" s="209" t="s">
        <v>235</v>
      </c>
      <c r="AY8" s="208" t="s">
        <v>165</v>
      </c>
      <c r="AZ8" s="209" t="s">
        <v>261</v>
      </c>
      <c r="BA8" s="209" t="s">
        <v>262</v>
      </c>
      <c r="BB8" s="209" t="s">
        <v>263</v>
      </c>
      <c r="BC8" s="209" t="s">
        <v>264</v>
      </c>
      <c r="BD8" s="209" t="s">
        <v>265</v>
      </c>
      <c r="BE8" s="209" t="s">
        <v>266</v>
      </c>
      <c r="BF8" s="209" t="s">
        <v>267</v>
      </c>
      <c r="BG8" s="209" t="s">
        <v>268</v>
      </c>
      <c r="BH8" s="209" t="s">
        <v>269</v>
      </c>
      <c r="BI8" s="210"/>
    </row>
    <row r="9" spans="2:61" s="70" customFormat="1" ht="13" x14ac:dyDescent="0.3">
      <c r="B9" s="70" t="s">
        <v>165</v>
      </c>
      <c r="E9" s="70" t="s">
        <v>165</v>
      </c>
      <c r="F9" s="70" t="s">
        <v>165</v>
      </c>
      <c r="G9" s="70" t="s">
        <v>165</v>
      </c>
      <c r="H9" s="70" t="s">
        <v>165</v>
      </c>
      <c r="I9" s="70" t="s">
        <v>165</v>
      </c>
      <c r="J9" s="70" t="s">
        <v>165</v>
      </c>
      <c r="K9" s="70" t="s">
        <v>165</v>
      </c>
      <c r="M9" s="70" t="s">
        <v>165</v>
      </c>
      <c r="N9" s="221"/>
      <c r="O9" s="221"/>
      <c r="P9" s="212"/>
      <c r="Q9" s="213" t="s">
        <v>165</v>
      </c>
      <c r="T9" s="70" t="s">
        <v>165</v>
      </c>
      <c r="U9" s="70" t="s">
        <v>165</v>
      </c>
      <c r="V9" s="70" t="s">
        <v>165</v>
      </c>
      <c r="W9" s="70" t="s">
        <v>165</v>
      </c>
      <c r="X9" s="70" t="s">
        <v>165</v>
      </c>
      <c r="Y9" s="70" t="s">
        <v>165</v>
      </c>
      <c r="Z9" s="70" t="s">
        <v>165</v>
      </c>
      <c r="AB9" s="70" t="s">
        <v>165</v>
      </c>
      <c r="AC9" s="70" t="s">
        <v>165</v>
      </c>
      <c r="AD9" s="70" t="s">
        <v>165</v>
      </c>
      <c r="AE9" s="70" t="s">
        <v>165</v>
      </c>
      <c r="AF9" s="212"/>
      <c r="AG9" s="212"/>
      <c r="AH9" s="212"/>
      <c r="AI9" s="211" t="s">
        <v>165</v>
      </c>
      <c r="AL9" s="70" t="s">
        <v>165</v>
      </c>
      <c r="AM9" s="70" t="s">
        <v>165</v>
      </c>
      <c r="AN9" s="70" t="s">
        <v>165</v>
      </c>
      <c r="AO9" s="70" t="s">
        <v>165</v>
      </c>
      <c r="AP9" s="70" t="s">
        <v>165</v>
      </c>
      <c r="AQ9" s="70" t="s">
        <v>165</v>
      </c>
      <c r="AU9" s="211" t="s">
        <v>165</v>
      </c>
      <c r="AV9" s="214"/>
      <c r="AX9" s="70" t="s">
        <v>165</v>
      </c>
      <c r="AY9" s="70" t="s">
        <v>165</v>
      </c>
      <c r="AZ9" s="70" t="s">
        <v>165</v>
      </c>
      <c r="BA9" s="70" t="s">
        <v>165</v>
      </c>
      <c r="BB9" s="70" t="s">
        <v>165</v>
      </c>
      <c r="BC9" s="70" t="s">
        <v>165</v>
      </c>
      <c r="BD9" s="70" t="s">
        <v>165</v>
      </c>
      <c r="BF9" s="70" t="s">
        <v>165</v>
      </c>
      <c r="BG9" s="70" t="s">
        <v>165</v>
      </c>
      <c r="BH9" s="70" t="s">
        <v>165</v>
      </c>
      <c r="BI9" s="212"/>
    </row>
    <row r="10" spans="2:61" s="70" customFormat="1" ht="13" x14ac:dyDescent="0.3">
      <c r="B10" s="187" t="s">
        <v>164</v>
      </c>
      <c r="C10" s="187"/>
      <c r="E10" s="193">
        <v>676.99055364958372</v>
      </c>
      <c r="F10" s="70" t="s">
        <v>165</v>
      </c>
      <c r="G10" s="204">
        <v>1</v>
      </c>
      <c r="H10" s="204">
        <v>1</v>
      </c>
      <c r="I10" s="204">
        <v>1</v>
      </c>
      <c r="J10" s="204">
        <v>1</v>
      </c>
      <c r="K10" s="204">
        <v>1</v>
      </c>
      <c r="L10" s="204">
        <v>1</v>
      </c>
      <c r="M10" s="204">
        <v>1</v>
      </c>
      <c r="N10" s="222"/>
      <c r="O10" s="221"/>
      <c r="P10" s="212"/>
      <c r="Q10" s="211" t="s">
        <v>164</v>
      </c>
      <c r="R10" s="187"/>
      <c r="T10" s="193">
        <v>676.99055364958372</v>
      </c>
      <c r="U10" s="193" t="s">
        <v>165</v>
      </c>
      <c r="V10" s="204">
        <v>1</v>
      </c>
      <c r="W10" s="204">
        <v>1</v>
      </c>
      <c r="X10" s="204">
        <v>1</v>
      </c>
      <c r="Y10" s="204">
        <v>1</v>
      </c>
      <c r="Z10" s="204">
        <v>1</v>
      </c>
      <c r="AA10" s="204">
        <v>1</v>
      </c>
      <c r="AB10" s="204">
        <v>1</v>
      </c>
      <c r="AC10" s="204">
        <v>1</v>
      </c>
      <c r="AD10" s="204">
        <v>1</v>
      </c>
      <c r="AE10" s="204">
        <v>1</v>
      </c>
      <c r="AF10" s="212"/>
      <c r="AG10" s="212"/>
      <c r="AH10" s="212"/>
      <c r="AI10" s="211" t="s">
        <v>164</v>
      </c>
      <c r="AJ10" s="214"/>
      <c r="AK10" s="214"/>
      <c r="AL10" s="193">
        <v>676.99055364958372</v>
      </c>
      <c r="AM10" s="214" t="s">
        <v>165</v>
      </c>
      <c r="AN10" s="204">
        <v>1</v>
      </c>
      <c r="AO10" s="204">
        <v>1</v>
      </c>
      <c r="AP10" s="204">
        <v>1</v>
      </c>
      <c r="AQ10" s="204">
        <v>1</v>
      </c>
      <c r="AU10" s="211" t="s">
        <v>164</v>
      </c>
      <c r="AV10" s="214"/>
      <c r="AX10" s="193">
        <v>676.99055364958372</v>
      </c>
      <c r="AY10" s="214" t="s">
        <v>165</v>
      </c>
      <c r="AZ10" s="204">
        <v>1</v>
      </c>
      <c r="BA10" s="204">
        <v>1</v>
      </c>
      <c r="BB10" s="204">
        <v>1</v>
      </c>
      <c r="BC10" s="204">
        <v>1</v>
      </c>
      <c r="BD10" s="204">
        <v>1</v>
      </c>
      <c r="BE10" s="204">
        <v>1</v>
      </c>
      <c r="BF10" s="204">
        <v>1</v>
      </c>
      <c r="BG10" s="204">
        <v>1</v>
      </c>
      <c r="BH10" s="204">
        <v>1</v>
      </c>
      <c r="BI10" s="212"/>
    </row>
    <row r="11" spans="2:61" s="70" customFormat="1" ht="13" x14ac:dyDescent="0.3">
      <c r="B11" s="215" t="s">
        <v>165</v>
      </c>
      <c r="C11" s="183" t="s">
        <v>165</v>
      </c>
      <c r="E11" s="193" t="s">
        <v>165</v>
      </c>
      <c r="F11" s="70" t="s">
        <v>165</v>
      </c>
      <c r="G11" s="204" t="s">
        <v>165</v>
      </c>
      <c r="H11" s="204" t="s">
        <v>165</v>
      </c>
      <c r="I11" s="204" t="s">
        <v>165</v>
      </c>
      <c r="J11" s="204" t="s">
        <v>165</v>
      </c>
      <c r="K11" s="204" t="s">
        <v>165</v>
      </c>
      <c r="L11" s="204" t="s">
        <v>165</v>
      </c>
      <c r="M11" s="204" t="s">
        <v>165</v>
      </c>
      <c r="N11" s="215"/>
      <c r="O11" s="221"/>
      <c r="P11" s="212"/>
      <c r="Q11" s="211" t="s">
        <v>165</v>
      </c>
      <c r="R11" s="183" t="s">
        <v>165</v>
      </c>
      <c r="T11" s="193" t="s">
        <v>165</v>
      </c>
      <c r="U11" s="193" t="s">
        <v>165</v>
      </c>
      <c r="V11" s="204" t="s">
        <v>165</v>
      </c>
      <c r="W11" s="204" t="s">
        <v>165</v>
      </c>
      <c r="X11" s="204" t="s">
        <v>165</v>
      </c>
      <c r="Y11" s="204" t="s">
        <v>165</v>
      </c>
      <c r="Z11" s="204" t="s">
        <v>165</v>
      </c>
      <c r="AA11" s="204" t="s">
        <v>165</v>
      </c>
      <c r="AB11" s="204" t="s">
        <v>165</v>
      </c>
      <c r="AC11" s="204" t="s">
        <v>165</v>
      </c>
      <c r="AD11" s="204" t="s">
        <v>165</v>
      </c>
      <c r="AE11" s="204" t="s">
        <v>165</v>
      </c>
      <c r="AF11" s="212"/>
      <c r="AG11" s="212"/>
      <c r="AH11" s="212"/>
      <c r="AI11" s="211" t="s">
        <v>165</v>
      </c>
      <c r="AJ11" s="214" t="s">
        <v>165</v>
      </c>
      <c r="AK11" s="214"/>
      <c r="AL11" s="193" t="s">
        <v>165</v>
      </c>
      <c r="AM11" s="214" t="s">
        <v>165</v>
      </c>
      <c r="AN11" s="204" t="s">
        <v>165</v>
      </c>
      <c r="AO11" s="204" t="s">
        <v>165</v>
      </c>
      <c r="AP11" s="204" t="s">
        <v>165</v>
      </c>
      <c r="AQ11" s="204" t="s">
        <v>165</v>
      </c>
      <c r="AU11" s="211" t="s">
        <v>165</v>
      </c>
      <c r="AV11" s="214" t="s">
        <v>165</v>
      </c>
      <c r="AX11" s="193" t="s">
        <v>165</v>
      </c>
      <c r="AY11" s="214" t="s">
        <v>165</v>
      </c>
      <c r="AZ11" s="204" t="s">
        <v>165</v>
      </c>
      <c r="BA11" s="204" t="s">
        <v>165</v>
      </c>
      <c r="BB11" s="204" t="s">
        <v>165</v>
      </c>
      <c r="BC11" s="204" t="s">
        <v>165</v>
      </c>
      <c r="BD11" s="204" t="s">
        <v>165</v>
      </c>
      <c r="BE11" s="204" t="s">
        <v>165</v>
      </c>
      <c r="BF11" s="204" t="s">
        <v>165</v>
      </c>
      <c r="BG11" s="204" t="s">
        <v>165</v>
      </c>
      <c r="BH11" s="204" t="s">
        <v>165</v>
      </c>
      <c r="BI11" s="212"/>
    </row>
    <row r="12" spans="2:61" s="70" customFormat="1" ht="13" x14ac:dyDescent="0.3">
      <c r="B12" s="187" t="s">
        <v>166</v>
      </c>
      <c r="C12" s="187"/>
      <c r="E12" s="193" t="s">
        <v>165</v>
      </c>
      <c r="F12" s="70" t="s">
        <v>165</v>
      </c>
      <c r="G12" s="204" t="s">
        <v>165</v>
      </c>
      <c r="H12" s="204" t="s">
        <v>165</v>
      </c>
      <c r="I12" s="204" t="s">
        <v>165</v>
      </c>
      <c r="J12" s="204" t="s">
        <v>165</v>
      </c>
      <c r="K12" s="204" t="s">
        <v>165</v>
      </c>
      <c r="L12" s="204" t="s">
        <v>165</v>
      </c>
      <c r="M12" s="204" t="s">
        <v>165</v>
      </c>
      <c r="N12" s="187"/>
      <c r="O12" s="221"/>
      <c r="P12" s="212"/>
      <c r="Q12" s="211" t="s">
        <v>166</v>
      </c>
      <c r="R12" s="187"/>
      <c r="T12" s="193" t="s">
        <v>165</v>
      </c>
      <c r="U12" s="193" t="s">
        <v>165</v>
      </c>
      <c r="V12" s="204" t="s">
        <v>165</v>
      </c>
      <c r="W12" s="204" t="s">
        <v>165</v>
      </c>
      <c r="X12" s="204" t="s">
        <v>165</v>
      </c>
      <c r="Y12" s="204" t="s">
        <v>165</v>
      </c>
      <c r="Z12" s="204" t="s">
        <v>165</v>
      </c>
      <c r="AA12" s="204" t="s">
        <v>165</v>
      </c>
      <c r="AB12" s="204" t="s">
        <v>165</v>
      </c>
      <c r="AC12" s="204" t="s">
        <v>165</v>
      </c>
      <c r="AD12" s="204" t="s">
        <v>165</v>
      </c>
      <c r="AE12" s="204" t="s">
        <v>165</v>
      </c>
      <c r="AF12" s="212"/>
      <c r="AG12" s="212"/>
      <c r="AH12" s="212"/>
      <c r="AI12" s="211" t="s">
        <v>166</v>
      </c>
      <c r="AJ12" s="214"/>
      <c r="AK12" s="214"/>
      <c r="AL12" s="193" t="s">
        <v>165</v>
      </c>
      <c r="AM12" s="214" t="s">
        <v>165</v>
      </c>
      <c r="AN12" s="204" t="s">
        <v>165</v>
      </c>
      <c r="AO12" s="204" t="s">
        <v>165</v>
      </c>
      <c r="AP12" s="204" t="s">
        <v>165</v>
      </c>
      <c r="AQ12" s="204" t="s">
        <v>165</v>
      </c>
      <c r="AU12" s="211" t="s">
        <v>166</v>
      </c>
      <c r="AV12" s="214"/>
      <c r="AX12" s="193" t="s">
        <v>165</v>
      </c>
      <c r="AY12" s="214" t="s">
        <v>165</v>
      </c>
      <c r="AZ12" s="204" t="s">
        <v>165</v>
      </c>
      <c r="BA12" s="204" t="s">
        <v>165</v>
      </c>
      <c r="BB12" s="204" t="s">
        <v>165</v>
      </c>
      <c r="BC12" s="204" t="s">
        <v>165</v>
      </c>
      <c r="BD12" s="204" t="s">
        <v>165</v>
      </c>
      <c r="BE12" s="204" t="s">
        <v>165</v>
      </c>
      <c r="BF12" s="204" t="s">
        <v>165</v>
      </c>
      <c r="BG12" s="204" t="s">
        <v>165</v>
      </c>
      <c r="BH12" s="204" t="s">
        <v>165</v>
      </c>
      <c r="BI12" s="212"/>
    </row>
    <row r="13" spans="2:61" s="70" customFormat="1" ht="13" x14ac:dyDescent="0.3">
      <c r="B13" s="187" t="s">
        <v>165</v>
      </c>
      <c r="C13" s="191" t="s">
        <v>205</v>
      </c>
      <c r="E13" s="193">
        <v>648.96427004441512</v>
      </c>
      <c r="F13" s="70" t="s">
        <v>165</v>
      </c>
      <c r="G13" s="204">
        <v>0.242511430441091</v>
      </c>
      <c r="H13" s="204">
        <v>0.25359425175675349</v>
      </c>
      <c r="I13" s="204">
        <v>0.25797509991207629</v>
      </c>
      <c r="J13" s="204">
        <v>0.29595120353663174</v>
      </c>
      <c r="K13" s="204">
        <v>0.30805444392004966</v>
      </c>
      <c r="L13" s="204">
        <v>0.23024602140018832</v>
      </c>
      <c r="M13" s="204">
        <v>0.18494630434218906</v>
      </c>
      <c r="N13" s="187"/>
      <c r="O13" s="221"/>
      <c r="P13" s="212"/>
      <c r="Q13" s="211" t="s">
        <v>165</v>
      </c>
      <c r="R13" s="191" t="s">
        <v>205</v>
      </c>
      <c r="T13" s="193">
        <v>648.96427004441512</v>
      </c>
      <c r="U13" s="193" t="s">
        <v>165</v>
      </c>
      <c r="V13" s="204">
        <v>0.23633542143151828</v>
      </c>
      <c r="W13" s="204">
        <v>0.21943152987665318</v>
      </c>
      <c r="X13" s="204">
        <v>0.21919195315919293</v>
      </c>
      <c r="Y13" s="204">
        <v>0.21900487436698468</v>
      </c>
      <c r="Z13" s="204">
        <v>0.28451378426594814</v>
      </c>
      <c r="AA13" s="204">
        <v>0.33366280187456554</v>
      </c>
      <c r="AB13" s="204">
        <v>0.23156862465070008</v>
      </c>
      <c r="AC13" s="204">
        <v>0.34151885095177487</v>
      </c>
      <c r="AD13" s="204">
        <v>0.2958419873201284</v>
      </c>
      <c r="AE13" s="204">
        <v>0.28704123219167099</v>
      </c>
      <c r="AF13" s="212"/>
      <c r="AG13" s="212"/>
      <c r="AH13" s="212"/>
      <c r="AI13" s="211" t="s">
        <v>165</v>
      </c>
      <c r="AJ13" s="214" t="s">
        <v>205</v>
      </c>
      <c r="AK13" s="214"/>
      <c r="AL13" s="193">
        <v>648.96427004441512</v>
      </c>
      <c r="AM13" s="214" t="s">
        <v>165</v>
      </c>
      <c r="AN13" s="204">
        <v>0.27467404207720852</v>
      </c>
      <c r="AO13" s="204">
        <v>0.27814309129211662</v>
      </c>
      <c r="AP13" s="204">
        <v>0.23237188308636966</v>
      </c>
      <c r="AQ13" s="204">
        <v>0.29046523148638281</v>
      </c>
      <c r="AU13" s="211" t="s">
        <v>165</v>
      </c>
      <c r="AV13" s="214" t="s">
        <v>205</v>
      </c>
      <c r="AX13" s="193">
        <v>648.96427004441512</v>
      </c>
      <c r="AY13" s="214" t="s">
        <v>165</v>
      </c>
      <c r="AZ13" s="204">
        <v>0.24853427918866738</v>
      </c>
      <c r="BA13" s="204">
        <v>0.12363086084544846</v>
      </c>
      <c r="BB13" s="204">
        <v>0.13939722573568272</v>
      </c>
      <c r="BC13" s="204">
        <v>0.23217170375267471</v>
      </c>
      <c r="BD13" s="204">
        <v>0.24849129616953572</v>
      </c>
      <c r="BE13" s="204">
        <v>0.21905498053383801</v>
      </c>
      <c r="BF13" s="204">
        <v>0.24514760023976781</v>
      </c>
      <c r="BG13" s="204">
        <v>0.25553954953425118</v>
      </c>
      <c r="BH13" s="204">
        <v>0.32214925272066069</v>
      </c>
      <c r="BI13" s="212"/>
    </row>
    <row r="14" spans="2:61" s="70" customFormat="1" ht="13" x14ac:dyDescent="0.3">
      <c r="B14" s="187" t="s">
        <v>165</v>
      </c>
      <c r="C14" s="191" t="s">
        <v>167</v>
      </c>
      <c r="E14" s="193">
        <v>8311.1527047504678</v>
      </c>
      <c r="F14" s="70" t="s">
        <v>165</v>
      </c>
      <c r="G14" s="204">
        <v>4.4585570041681868E-3</v>
      </c>
      <c r="H14" s="204">
        <v>1.1285219912797616E-2</v>
      </c>
      <c r="I14" s="204">
        <v>2.9428595807926708E-3</v>
      </c>
      <c r="J14" s="204">
        <v>0</v>
      </c>
      <c r="K14" s="204">
        <v>0</v>
      </c>
      <c r="L14" s="204">
        <v>6.5178201919461488E-3</v>
      </c>
      <c r="M14" s="204">
        <v>0</v>
      </c>
      <c r="N14" s="187"/>
      <c r="O14" s="221"/>
      <c r="P14" s="212"/>
      <c r="Q14" s="211" t="s">
        <v>165</v>
      </c>
      <c r="R14" s="191" t="s">
        <v>167</v>
      </c>
      <c r="T14" s="193">
        <v>8311.1527047504678</v>
      </c>
      <c r="U14" s="193" t="s">
        <v>165</v>
      </c>
      <c r="V14" s="204">
        <v>6.325755666520624E-3</v>
      </c>
      <c r="W14" s="204">
        <v>1.6132998689947636E-3</v>
      </c>
      <c r="X14" s="204">
        <v>2.3488314554400954E-3</v>
      </c>
      <c r="Y14" s="204">
        <v>7.2293389562142155E-3</v>
      </c>
      <c r="Z14" s="204">
        <v>1.5512167111663814E-3</v>
      </c>
      <c r="AA14" s="204">
        <v>0</v>
      </c>
      <c r="AB14" s="204">
        <v>0</v>
      </c>
      <c r="AC14" s="204">
        <v>6.4648858714272228E-2</v>
      </c>
      <c r="AD14" s="204">
        <v>7.3891152081678553E-3</v>
      </c>
      <c r="AE14" s="204">
        <v>0</v>
      </c>
      <c r="AF14" s="212"/>
      <c r="AG14" s="212"/>
      <c r="AH14" s="212"/>
      <c r="AI14" s="211" t="s">
        <v>165</v>
      </c>
      <c r="AJ14" s="214" t="s">
        <v>167</v>
      </c>
      <c r="AK14" s="214"/>
      <c r="AL14" s="193">
        <v>8311.1527047504678</v>
      </c>
      <c r="AM14" s="214" t="s">
        <v>165</v>
      </c>
      <c r="AN14" s="204">
        <v>0</v>
      </c>
      <c r="AO14" s="204">
        <v>0</v>
      </c>
      <c r="AP14" s="204">
        <v>9.3993121248419197E-3</v>
      </c>
      <c r="AQ14" s="204">
        <v>5.5017626070983493E-3</v>
      </c>
      <c r="AU14" s="211" t="s">
        <v>165</v>
      </c>
      <c r="AV14" s="214" t="s">
        <v>167</v>
      </c>
      <c r="AX14" s="193">
        <v>8311.1527047504678</v>
      </c>
      <c r="AY14" s="214" t="s">
        <v>165</v>
      </c>
      <c r="AZ14" s="204">
        <v>0</v>
      </c>
      <c r="BA14" s="204">
        <v>0</v>
      </c>
      <c r="BB14" s="204">
        <v>0</v>
      </c>
      <c r="BC14" s="204">
        <v>1.2550529439401131E-2</v>
      </c>
      <c r="BD14" s="204">
        <v>8.145581307580075E-3</v>
      </c>
      <c r="BE14" s="204">
        <v>2.108758236748024E-3</v>
      </c>
      <c r="BF14" s="204">
        <v>3.8707825592492594E-3</v>
      </c>
      <c r="BG14" s="204">
        <v>4.3239504567823038E-3</v>
      </c>
      <c r="BH14" s="204">
        <v>1.6635073088276192E-2</v>
      </c>
      <c r="BI14" s="212"/>
    </row>
    <row r="15" spans="2:61" s="70" customFormat="1" ht="13" x14ac:dyDescent="0.3">
      <c r="B15" s="187" t="s">
        <v>165</v>
      </c>
      <c r="C15" s="191" t="s">
        <v>165</v>
      </c>
      <c r="E15" s="193" t="s">
        <v>165</v>
      </c>
      <c r="F15" s="70" t="s">
        <v>165</v>
      </c>
      <c r="G15" s="204" t="s">
        <v>165</v>
      </c>
      <c r="H15" s="204" t="s">
        <v>165</v>
      </c>
      <c r="I15" s="204" t="s">
        <v>165</v>
      </c>
      <c r="J15" s="204" t="s">
        <v>165</v>
      </c>
      <c r="K15" s="204" t="s">
        <v>165</v>
      </c>
      <c r="L15" s="204" t="s">
        <v>165</v>
      </c>
      <c r="M15" s="204" t="s">
        <v>165</v>
      </c>
      <c r="N15" s="187"/>
      <c r="O15" s="221"/>
      <c r="P15" s="212"/>
      <c r="Q15" s="211" t="s">
        <v>165</v>
      </c>
      <c r="R15" s="191" t="s">
        <v>165</v>
      </c>
      <c r="T15" s="193" t="s">
        <v>165</v>
      </c>
      <c r="U15" s="193" t="s">
        <v>165</v>
      </c>
      <c r="V15" s="204" t="s">
        <v>165</v>
      </c>
      <c r="W15" s="204" t="s">
        <v>165</v>
      </c>
      <c r="X15" s="204" t="s">
        <v>165</v>
      </c>
      <c r="Y15" s="204" t="s">
        <v>165</v>
      </c>
      <c r="Z15" s="204" t="s">
        <v>165</v>
      </c>
      <c r="AA15" s="204" t="s">
        <v>165</v>
      </c>
      <c r="AB15" s="204" t="s">
        <v>165</v>
      </c>
      <c r="AC15" s="204" t="s">
        <v>165</v>
      </c>
      <c r="AD15" s="204" t="s">
        <v>165</v>
      </c>
      <c r="AE15" s="204" t="s">
        <v>165</v>
      </c>
      <c r="AF15" s="212"/>
      <c r="AG15" s="212"/>
      <c r="AH15" s="212"/>
      <c r="AI15" s="211" t="s">
        <v>165</v>
      </c>
      <c r="AJ15" s="214" t="s">
        <v>165</v>
      </c>
      <c r="AK15" s="214"/>
      <c r="AL15" s="193" t="s">
        <v>165</v>
      </c>
      <c r="AM15" s="214" t="s">
        <v>165</v>
      </c>
      <c r="AN15" s="204" t="s">
        <v>165</v>
      </c>
      <c r="AO15" s="204" t="s">
        <v>165</v>
      </c>
      <c r="AP15" s="204" t="s">
        <v>165</v>
      </c>
      <c r="AQ15" s="204" t="s">
        <v>165</v>
      </c>
      <c r="AU15" s="211" t="s">
        <v>165</v>
      </c>
      <c r="AV15" s="214" t="s">
        <v>165</v>
      </c>
      <c r="AX15" s="193" t="s">
        <v>165</v>
      </c>
      <c r="AY15" s="214" t="s">
        <v>165</v>
      </c>
      <c r="AZ15" s="204" t="s">
        <v>165</v>
      </c>
      <c r="BA15" s="204" t="s">
        <v>165</v>
      </c>
      <c r="BB15" s="204" t="s">
        <v>165</v>
      </c>
      <c r="BC15" s="204" t="s">
        <v>165</v>
      </c>
      <c r="BD15" s="204" t="s">
        <v>165</v>
      </c>
      <c r="BE15" s="204" t="s">
        <v>165</v>
      </c>
      <c r="BF15" s="204" t="s">
        <v>165</v>
      </c>
      <c r="BG15" s="204" t="s">
        <v>165</v>
      </c>
      <c r="BH15" s="204" t="s">
        <v>165</v>
      </c>
      <c r="BI15" s="212"/>
    </row>
    <row r="16" spans="2:61" s="70" customFormat="1" ht="13" x14ac:dyDescent="0.3">
      <c r="B16" s="187" t="s">
        <v>168</v>
      </c>
      <c r="C16" s="191"/>
      <c r="E16" s="193" t="s">
        <v>165</v>
      </c>
      <c r="F16" s="70" t="s">
        <v>165</v>
      </c>
      <c r="G16" s="204" t="s">
        <v>165</v>
      </c>
      <c r="H16" s="204" t="s">
        <v>165</v>
      </c>
      <c r="I16" s="204" t="s">
        <v>165</v>
      </c>
      <c r="J16" s="204" t="s">
        <v>165</v>
      </c>
      <c r="K16" s="204" t="s">
        <v>165</v>
      </c>
      <c r="L16" s="204" t="s">
        <v>165</v>
      </c>
      <c r="M16" s="204" t="s">
        <v>165</v>
      </c>
      <c r="N16" s="187"/>
      <c r="O16" s="221"/>
      <c r="P16" s="212"/>
      <c r="Q16" s="211" t="s">
        <v>168</v>
      </c>
      <c r="R16" s="191"/>
      <c r="T16" s="193" t="s">
        <v>165</v>
      </c>
      <c r="U16" s="193" t="s">
        <v>165</v>
      </c>
      <c r="V16" s="204" t="s">
        <v>165</v>
      </c>
      <c r="W16" s="204" t="s">
        <v>165</v>
      </c>
      <c r="X16" s="204" t="s">
        <v>165</v>
      </c>
      <c r="Y16" s="204" t="s">
        <v>165</v>
      </c>
      <c r="Z16" s="204" t="s">
        <v>165</v>
      </c>
      <c r="AA16" s="204" t="s">
        <v>165</v>
      </c>
      <c r="AB16" s="204" t="s">
        <v>165</v>
      </c>
      <c r="AC16" s="204" t="s">
        <v>165</v>
      </c>
      <c r="AD16" s="204" t="s">
        <v>165</v>
      </c>
      <c r="AE16" s="204" t="s">
        <v>165</v>
      </c>
      <c r="AF16" s="212"/>
      <c r="AG16" s="212"/>
      <c r="AH16" s="212"/>
      <c r="AI16" s="211" t="s">
        <v>168</v>
      </c>
      <c r="AJ16" s="214"/>
      <c r="AK16" s="214"/>
      <c r="AL16" s="193" t="s">
        <v>165</v>
      </c>
      <c r="AM16" s="214" t="s">
        <v>165</v>
      </c>
      <c r="AN16" s="204" t="s">
        <v>165</v>
      </c>
      <c r="AO16" s="204" t="s">
        <v>165</v>
      </c>
      <c r="AP16" s="204" t="s">
        <v>165</v>
      </c>
      <c r="AQ16" s="204" t="s">
        <v>165</v>
      </c>
      <c r="AU16" s="211" t="s">
        <v>168</v>
      </c>
      <c r="AV16" s="214"/>
      <c r="AX16" s="193" t="s">
        <v>165</v>
      </c>
      <c r="AY16" s="214" t="s">
        <v>165</v>
      </c>
      <c r="AZ16" s="204" t="s">
        <v>165</v>
      </c>
      <c r="BA16" s="204" t="s">
        <v>165</v>
      </c>
      <c r="BB16" s="204" t="s">
        <v>165</v>
      </c>
      <c r="BC16" s="204" t="s">
        <v>165</v>
      </c>
      <c r="BD16" s="204" t="s">
        <v>165</v>
      </c>
      <c r="BE16" s="204" t="s">
        <v>165</v>
      </c>
      <c r="BF16" s="204" t="s">
        <v>165</v>
      </c>
      <c r="BG16" s="204" t="s">
        <v>165</v>
      </c>
      <c r="BH16" s="204" t="s">
        <v>165</v>
      </c>
      <c r="BI16" s="212"/>
    </row>
    <row r="17" spans="2:61" s="70" customFormat="1" ht="13" x14ac:dyDescent="0.3">
      <c r="B17" s="187" t="s">
        <v>165</v>
      </c>
      <c r="C17" s="191" t="s">
        <v>169</v>
      </c>
      <c r="E17" s="193">
        <v>0</v>
      </c>
      <c r="F17" s="70" t="s">
        <v>165</v>
      </c>
      <c r="G17" s="204">
        <v>0.15239304880755064</v>
      </c>
      <c r="H17" s="204">
        <v>0.15491340127552114</v>
      </c>
      <c r="I17" s="204">
        <v>6.9461529778481232E-2</v>
      </c>
      <c r="J17" s="204">
        <v>0.15047354632403945</v>
      </c>
      <c r="K17" s="204">
        <v>0.12599784931129626</v>
      </c>
      <c r="L17" s="204">
        <v>0.16212955019263042</v>
      </c>
      <c r="M17" s="204">
        <v>7.8725227599642317E-2</v>
      </c>
      <c r="N17" s="187"/>
      <c r="O17" s="221"/>
      <c r="P17" s="212"/>
      <c r="Q17" s="211" t="s">
        <v>165</v>
      </c>
      <c r="R17" s="191" t="s">
        <v>169</v>
      </c>
      <c r="T17" s="193">
        <v>0</v>
      </c>
      <c r="U17" s="193" t="s">
        <v>165</v>
      </c>
      <c r="V17" s="204">
        <v>0.23040578837302239</v>
      </c>
      <c r="W17" s="204">
        <v>0.30002703082691407</v>
      </c>
      <c r="X17" s="204">
        <v>0.29007181332666565</v>
      </c>
      <c r="Y17" s="204">
        <v>0.2392169359017815</v>
      </c>
      <c r="Z17" s="204">
        <v>0.24994381184566872</v>
      </c>
      <c r="AA17" s="204">
        <v>0.12951140367076822</v>
      </c>
      <c r="AB17" s="204">
        <v>0.34282572371145797</v>
      </c>
      <c r="AC17" s="204">
        <v>0.22301539093029144</v>
      </c>
      <c r="AD17" s="204">
        <v>0.17871405212379329</v>
      </c>
      <c r="AE17" s="204">
        <v>0.22860650343862735</v>
      </c>
      <c r="AF17" s="212"/>
      <c r="AG17" s="212"/>
      <c r="AH17" s="212"/>
      <c r="AI17" s="211" t="s">
        <v>165</v>
      </c>
      <c r="AJ17" s="214" t="s">
        <v>169</v>
      </c>
      <c r="AK17" s="214"/>
      <c r="AL17" s="193">
        <v>0</v>
      </c>
      <c r="AM17" s="214" t="s">
        <v>165</v>
      </c>
      <c r="AN17" s="204">
        <v>7.3030212167406669E-2</v>
      </c>
      <c r="AO17" s="204">
        <v>0.16701929638010421</v>
      </c>
      <c r="AP17" s="204">
        <v>0.15973705027278393</v>
      </c>
      <c r="AQ17" s="204">
        <v>0.13235652685710916</v>
      </c>
      <c r="AU17" s="211" t="s">
        <v>165</v>
      </c>
      <c r="AV17" s="214" t="s">
        <v>169</v>
      </c>
      <c r="AX17" s="193">
        <v>0</v>
      </c>
      <c r="AY17" s="214" t="s">
        <v>165</v>
      </c>
      <c r="AZ17" s="204">
        <v>9.7120820535779293E-2</v>
      </c>
      <c r="BA17" s="204">
        <v>0.20555987650473093</v>
      </c>
      <c r="BB17" s="204">
        <v>0.19105226882851667</v>
      </c>
      <c r="BC17" s="204">
        <v>8.2736009051405865E-2</v>
      </c>
      <c r="BD17" s="204">
        <v>9.5093457694212943E-2</v>
      </c>
      <c r="BE17" s="204">
        <v>7.3716504236732552E-2</v>
      </c>
      <c r="BF17" s="204">
        <v>0.10295508338449227</v>
      </c>
      <c r="BG17" s="204">
        <v>9.1070217590131564E-2</v>
      </c>
      <c r="BH17" s="204">
        <v>8.0452841526866326E-2</v>
      </c>
      <c r="BI17" s="212"/>
    </row>
    <row r="18" spans="2:61" s="70" customFormat="1" ht="13" x14ac:dyDescent="0.3">
      <c r="B18" s="187" t="s">
        <v>165</v>
      </c>
      <c r="C18" s="191" t="s">
        <v>170</v>
      </c>
      <c r="E18" s="193">
        <v>335.19831713712608</v>
      </c>
      <c r="F18" s="70" t="s">
        <v>165</v>
      </c>
      <c r="G18" s="204">
        <v>0.30371203946764208</v>
      </c>
      <c r="H18" s="204">
        <v>0.25704910754586124</v>
      </c>
      <c r="I18" s="204">
        <v>0.28770221242268412</v>
      </c>
      <c r="J18" s="204">
        <v>0.29996765275794918</v>
      </c>
      <c r="K18" s="204">
        <v>0.24017989908444662</v>
      </c>
      <c r="L18" s="204">
        <v>0.30620321711604803</v>
      </c>
      <c r="M18" s="204">
        <v>0.37593988131402817</v>
      </c>
      <c r="N18" s="187"/>
      <c r="O18" s="221"/>
      <c r="P18" s="212"/>
      <c r="Q18" s="211" t="s">
        <v>165</v>
      </c>
      <c r="R18" s="191" t="s">
        <v>170</v>
      </c>
      <c r="T18" s="193">
        <v>335.19831713712608</v>
      </c>
      <c r="U18" s="193" t="s">
        <v>165</v>
      </c>
      <c r="V18" s="204">
        <v>0.25461088474849697</v>
      </c>
      <c r="W18" s="204">
        <v>0.2660016754197615</v>
      </c>
      <c r="X18" s="204">
        <v>0.27097851327457761</v>
      </c>
      <c r="Y18" s="204">
        <v>0.30333715614398155</v>
      </c>
      <c r="Z18" s="204">
        <v>0.31957410628246036</v>
      </c>
      <c r="AA18" s="204">
        <v>0.3493649730328422</v>
      </c>
      <c r="AB18" s="204">
        <v>0.23235886376944062</v>
      </c>
      <c r="AC18" s="204">
        <v>0.2342341857736098</v>
      </c>
      <c r="AD18" s="204">
        <v>0.23569022449440308</v>
      </c>
      <c r="AE18" s="204">
        <v>0.3016398378164824</v>
      </c>
      <c r="AF18" s="212"/>
      <c r="AG18" s="212"/>
      <c r="AH18" s="212"/>
      <c r="AI18" s="211" t="s">
        <v>165</v>
      </c>
      <c r="AJ18" s="214" t="s">
        <v>170</v>
      </c>
      <c r="AK18" s="214"/>
      <c r="AL18" s="193">
        <v>335.19831713712608</v>
      </c>
      <c r="AM18" s="214" t="s">
        <v>165</v>
      </c>
      <c r="AN18" s="204">
        <v>0.30843285116789004</v>
      </c>
      <c r="AO18" s="204">
        <v>0.33701234155369042</v>
      </c>
      <c r="AP18" s="204">
        <v>0.33862291294091673</v>
      </c>
      <c r="AQ18" s="204">
        <v>0.2501972382313834</v>
      </c>
      <c r="AU18" s="211" t="s">
        <v>165</v>
      </c>
      <c r="AV18" s="214" t="s">
        <v>170</v>
      </c>
      <c r="AX18" s="193">
        <v>335.19831713712608</v>
      </c>
      <c r="AY18" s="214" t="s">
        <v>165</v>
      </c>
      <c r="AZ18" s="204">
        <v>0.25934840851052315</v>
      </c>
      <c r="BA18" s="204">
        <v>0.3864965197618862</v>
      </c>
      <c r="BB18" s="204">
        <v>0.39590113975212216</v>
      </c>
      <c r="BC18" s="204">
        <v>0.34533984203211776</v>
      </c>
      <c r="BD18" s="204">
        <v>0.30342399854355501</v>
      </c>
      <c r="BE18" s="204">
        <v>0.35515087021461483</v>
      </c>
      <c r="BF18" s="204">
        <v>0.40172889944060247</v>
      </c>
      <c r="BG18" s="204">
        <v>0.36588212131725301</v>
      </c>
      <c r="BH18" s="204">
        <v>0.32983078306220781</v>
      </c>
      <c r="BI18" s="212"/>
    </row>
    <row r="19" spans="2:61" s="70" customFormat="1" ht="13" x14ac:dyDescent="0.3">
      <c r="B19" s="187" t="s">
        <v>165</v>
      </c>
      <c r="C19" s="191" t="s">
        <v>171</v>
      </c>
      <c r="E19" s="193">
        <v>679.54654306956911</v>
      </c>
      <c r="F19" s="70" t="s">
        <v>165</v>
      </c>
      <c r="G19" s="204">
        <v>0.19964410981739478</v>
      </c>
      <c r="H19" s="204">
        <v>0.19308757950043517</v>
      </c>
      <c r="I19" s="204">
        <v>0.2588758891887778</v>
      </c>
      <c r="J19" s="204">
        <v>0.19663976431999283</v>
      </c>
      <c r="K19" s="204">
        <v>0.23165986306576802</v>
      </c>
      <c r="L19" s="204">
        <v>0.22844864536553991</v>
      </c>
      <c r="M19" s="204">
        <v>0.31748043867648651</v>
      </c>
      <c r="N19" s="187"/>
      <c r="O19" s="221"/>
      <c r="P19" s="212"/>
      <c r="Q19" s="211" t="s">
        <v>165</v>
      </c>
      <c r="R19" s="191" t="s">
        <v>171</v>
      </c>
      <c r="T19" s="193">
        <v>679.54654306956911</v>
      </c>
      <c r="U19" s="193" t="s">
        <v>165</v>
      </c>
      <c r="V19" s="204">
        <v>0.17479715140671984</v>
      </c>
      <c r="W19" s="204">
        <v>0.15323814809035438</v>
      </c>
      <c r="X19" s="204">
        <v>0.18557260426751382</v>
      </c>
      <c r="Y19" s="204">
        <v>0.15652059050984077</v>
      </c>
      <c r="Z19" s="204">
        <v>0.19951672212700922</v>
      </c>
      <c r="AA19" s="204">
        <v>0.14914236895290245</v>
      </c>
      <c r="AB19" s="204">
        <v>0.14167178417903203</v>
      </c>
      <c r="AC19" s="204">
        <v>0.22096470132591398</v>
      </c>
      <c r="AD19" s="204">
        <v>0.23861824150182223</v>
      </c>
      <c r="AE19" s="204">
        <v>0.21826917818866404</v>
      </c>
      <c r="AF19" s="212"/>
      <c r="AG19" s="212"/>
      <c r="AH19" s="212"/>
      <c r="AI19" s="211" t="s">
        <v>165</v>
      </c>
      <c r="AJ19" s="214" t="s">
        <v>171</v>
      </c>
      <c r="AK19" s="214"/>
      <c r="AL19" s="193">
        <v>679.54654306956911</v>
      </c>
      <c r="AM19" s="214" t="s">
        <v>165</v>
      </c>
      <c r="AN19" s="204">
        <v>0.21369944269390889</v>
      </c>
      <c r="AO19" s="204">
        <v>0.18690153499883178</v>
      </c>
      <c r="AP19" s="204">
        <v>0.19494957826121503</v>
      </c>
      <c r="AQ19" s="204">
        <v>0.23496095890283758</v>
      </c>
      <c r="AU19" s="211" t="s">
        <v>165</v>
      </c>
      <c r="AV19" s="214" t="s">
        <v>171</v>
      </c>
      <c r="AX19" s="193">
        <v>679.54654306956911</v>
      </c>
      <c r="AY19" s="214" t="s">
        <v>165</v>
      </c>
      <c r="AZ19" s="204">
        <v>0.28397978524642309</v>
      </c>
      <c r="BA19" s="204">
        <v>0.19872531286942094</v>
      </c>
      <c r="BB19" s="204">
        <v>0.19143053095237964</v>
      </c>
      <c r="BC19" s="204">
        <v>0.21464552722260649</v>
      </c>
      <c r="BD19" s="204">
        <v>0.16315063932047374</v>
      </c>
      <c r="BE19" s="204">
        <v>0.175976554924272</v>
      </c>
      <c r="BF19" s="204">
        <v>0.15788847720304747</v>
      </c>
      <c r="BG19" s="204">
        <v>0.1998566210795796</v>
      </c>
      <c r="BH19" s="204">
        <v>0.18315567890135265</v>
      </c>
      <c r="BI19" s="212"/>
    </row>
    <row r="20" spans="2:61" s="70" customFormat="1" ht="13" x14ac:dyDescent="0.3">
      <c r="B20" s="187" t="s">
        <v>165</v>
      </c>
      <c r="C20" s="191" t="s">
        <v>172</v>
      </c>
      <c r="E20" s="193">
        <v>1313.1573345801032</v>
      </c>
      <c r="F20" s="70" t="s">
        <v>165</v>
      </c>
      <c r="G20" s="204">
        <v>0.26222778889712878</v>
      </c>
      <c r="H20" s="204">
        <v>0.31642298210801345</v>
      </c>
      <c r="I20" s="204">
        <v>0.29672266412607157</v>
      </c>
      <c r="J20" s="204">
        <v>0.28398294767934262</v>
      </c>
      <c r="K20" s="204">
        <v>0.3051214235102116</v>
      </c>
      <c r="L20" s="204">
        <v>0.23775793676351772</v>
      </c>
      <c r="M20" s="204">
        <v>0.15627801731187549</v>
      </c>
      <c r="N20" s="187"/>
      <c r="O20" s="221"/>
      <c r="P20" s="212"/>
      <c r="Q20" s="211" t="s">
        <v>165</v>
      </c>
      <c r="R20" s="191" t="s">
        <v>172</v>
      </c>
      <c r="T20" s="193">
        <v>1313.1573345801032</v>
      </c>
      <c r="U20" s="193" t="s">
        <v>165</v>
      </c>
      <c r="V20" s="204">
        <v>0.24356438977660463</v>
      </c>
      <c r="W20" s="204">
        <v>0.22085789182431997</v>
      </c>
      <c r="X20" s="204">
        <v>0.17143427474464065</v>
      </c>
      <c r="Y20" s="204">
        <v>0.20793774846948571</v>
      </c>
      <c r="Z20" s="204">
        <v>0.16998201218661052</v>
      </c>
      <c r="AA20" s="204">
        <v>0.20810407485588311</v>
      </c>
      <c r="AB20" s="204">
        <v>0.2041673212322018</v>
      </c>
      <c r="AC20" s="204">
        <v>0.1817131947559282</v>
      </c>
      <c r="AD20" s="204">
        <v>0.24604641225265472</v>
      </c>
      <c r="AE20" s="204">
        <v>0.19024981889834899</v>
      </c>
      <c r="AF20" s="212"/>
      <c r="AG20" s="212"/>
      <c r="AH20" s="212"/>
      <c r="AI20" s="211" t="s">
        <v>165</v>
      </c>
      <c r="AJ20" s="214" t="s">
        <v>172</v>
      </c>
      <c r="AK20" s="214"/>
      <c r="AL20" s="193">
        <v>1313.1573345801032</v>
      </c>
      <c r="AM20" s="214" t="s">
        <v>165</v>
      </c>
      <c r="AN20" s="204">
        <v>0.3066498929237999</v>
      </c>
      <c r="AO20" s="204">
        <v>0.22167090664354838</v>
      </c>
      <c r="AP20" s="204">
        <v>0.2465542322682884</v>
      </c>
      <c r="AQ20" s="204">
        <v>0.28198903070642778</v>
      </c>
      <c r="AU20" s="211" t="s">
        <v>165</v>
      </c>
      <c r="AV20" s="214" t="s">
        <v>172</v>
      </c>
      <c r="AX20" s="193">
        <v>1313.1573345801032</v>
      </c>
      <c r="AY20" s="214" t="s">
        <v>165</v>
      </c>
      <c r="AZ20" s="204">
        <v>0.2630411059579788</v>
      </c>
      <c r="BA20" s="204">
        <v>0.17614269917301817</v>
      </c>
      <c r="BB20" s="204">
        <v>0.17970130946968627</v>
      </c>
      <c r="BC20" s="204">
        <v>0.27908208287778041</v>
      </c>
      <c r="BD20" s="204">
        <v>0.31375304817386146</v>
      </c>
      <c r="BE20" s="204">
        <v>0.32564035797115465</v>
      </c>
      <c r="BF20" s="204">
        <v>0.25108570067783292</v>
      </c>
      <c r="BG20" s="204">
        <v>0.25592226785777156</v>
      </c>
      <c r="BH20" s="204">
        <v>0.26498295820661477</v>
      </c>
      <c r="BI20" s="212"/>
    </row>
    <row r="21" spans="2:61" s="70" customFormat="1" ht="13" x14ac:dyDescent="0.3">
      <c r="B21" s="187" t="s">
        <v>165</v>
      </c>
      <c r="C21" s="191" t="s">
        <v>173</v>
      </c>
      <c r="E21" s="193">
        <v>1742.7854339608637</v>
      </c>
      <c r="F21" s="70" t="s">
        <v>165</v>
      </c>
      <c r="G21" s="204">
        <v>8.2023013010283433E-2</v>
      </c>
      <c r="H21" s="204">
        <v>7.8526929570168047E-2</v>
      </c>
      <c r="I21" s="204">
        <v>8.7237704483984754E-2</v>
      </c>
      <c r="J21" s="204">
        <v>6.8936088918675989E-2</v>
      </c>
      <c r="K21" s="204">
        <v>9.704096502827754E-2</v>
      </c>
      <c r="L21" s="204">
        <v>6.5460650562262981E-2</v>
      </c>
      <c r="M21" s="204">
        <v>7.157643509796717E-2</v>
      </c>
      <c r="N21" s="187"/>
      <c r="O21" s="221"/>
      <c r="P21" s="212"/>
      <c r="Q21" s="211" t="s">
        <v>165</v>
      </c>
      <c r="R21" s="191" t="s">
        <v>173</v>
      </c>
      <c r="T21" s="193">
        <v>1742.7854339608637</v>
      </c>
      <c r="U21" s="193" t="s">
        <v>165</v>
      </c>
      <c r="V21" s="204">
        <v>9.6621785695156032E-2</v>
      </c>
      <c r="W21" s="204">
        <v>5.9875253838650007E-2</v>
      </c>
      <c r="X21" s="204">
        <v>8.1942794386602513E-2</v>
      </c>
      <c r="Y21" s="204">
        <v>9.2987568974910603E-2</v>
      </c>
      <c r="Z21" s="204">
        <v>6.0983347558251286E-2</v>
      </c>
      <c r="AA21" s="204">
        <v>0.16387717948760383</v>
      </c>
      <c r="AB21" s="204">
        <v>7.8976307107867655E-2</v>
      </c>
      <c r="AC21" s="204">
        <v>0.1400725272142565</v>
      </c>
      <c r="AD21" s="204">
        <v>0.10093106962732667</v>
      </c>
      <c r="AE21" s="204">
        <v>6.1234661657877346E-2</v>
      </c>
      <c r="AF21" s="212"/>
      <c r="AG21" s="212"/>
      <c r="AH21" s="212"/>
      <c r="AI21" s="211" t="s">
        <v>165</v>
      </c>
      <c r="AJ21" s="214" t="s">
        <v>173</v>
      </c>
      <c r="AK21" s="214"/>
      <c r="AL21" s="193">
        <v>1742.7854339608637</v>
      </c>
      <c r="AM21" s="214" t="s">
        <v>165</v>
      </c>
      <c r="AN21" s="204">
        <v>9.8187601046994977E-2</v>
      </c>
      <c r="AO21" s="204">
        <v>8.7395920423825185E-2</v>
      </c>
      <c r="AP21" s="204">
        <v>6.0136226256795509E-2</v>
      </c>
      <c r="AQ21" s="204">
        <v>0.10049624530224248</v>
      </c>
      <c r="AU21" s="211" t="s">
        <v>165</v>
      </c>
      <c r="AV21" s="214" t="s">
        <v>173</v>
      </c>
      <c r="AX21" s="193">
        <v>1742.7854339608637</v>
      </c>
      <c r="AY21" s="214" t="s">
        <v>165</v>
      </c>
      <c r="AZ21" s="204">
        <v>9.6509879749295452E-2</v>
      </c>
      <c r="BA21" s="204">
        <v>3.3075591690943651E-2</v>
      </c>
      <c r="BB21" s="204">
        <v>4.1914750997295289E-2</v>
      </c>
      <c r="BC21" s="204">
        <v>7.81965388160894E-2</v>
      </c>
      <c r="BD21" s="204">
        <v>0.12457885626789682</v>
      </c>
      <c r="BE21" s="204">
        <v>6.9515712653225412E-2</v>
      </c>
      <c r="BF21" s="204">
        <v>8.6341839294025211E-2</v>
      </c>
      <c r="BG21" s="204">
        <v>8.7268772155264587E-2</v>
      </c>
      <c r="BH21" s="204">
        <v>0.1415777383029585</v>
      </c>
      <c r="BI21" s="212"/>
    </row>
    <row r="22" spans="2:61" s="70" customFormat="1" ht="13" x14ac:dyDescent="0.3">
      <c r="B22" s="187" t="s">
        <v>165</v>
      </c>
      <c r="C22" s="191" t="s">
        <v>165</v>
      </c>
      <c r="E22" s="193" t="s">
        <v>165</v>
      </c>
      <c r="F22" s="70" t="s">
        <v>165</v>
      </c>
      <c r="G22" s="204" t="s">
        <v>165</v>
      </c>
      <c r="H22" s="204" t="s">
        <v>165</v>
      </c>
      <c r="I22" s="204" t="s">
        <v>165</v>
      </c>
      <c r="J22" s="204" t="s">
        <v>165</v>
      </c>
      <c r="K22" s="204" t="s">
        <v>165</v>
      </c>
      <c r="L22" s="204" t="s">
        <v>165</v>
      </c>
      <c r="M22" s="204" t="s">
        <v>165</v>
      </c>
      <c r="N22" s="222"/>
      <c r="O22" s="221"/>
      <c r="P22" s="212"/>
      <c r="Q22" s="211" t="s">
        <v>165</v>
      </c>
      <c r="R22" s="191" t="s">
        <v>165</v>
      </c>
      <c r="T22" s="193" t="s">
        <v>165</v>
      </c>
      <c r="U22" s="193" t="s">
        <v>165</v>
      </c>
      <c r="V22" s="204" t="s">
        <v>165</v>
      </c>
      <c r="W22" s="204" t="s">
        <v>165</v>
      </c>
      <c r="X22" s="204" t="s">
        <v>165</v>
      </c>
      <c r="Y22" s="204" t="s">
        <v>165</v>
      </c>
      <c r="Z22" s="204" t="s">
        <v>165</v>
      </c>
      <c r="AA22" s="204" t="s">
        <v>165</v>
      </c>
      <c r="AB22" s="204" t="s">
        <v>165</v>
      </c>
      <c r="AC22" s="204" t="s">
        <v>165</v>
      </c>
      <c r="AD22" s="204" t="s">
        <v>165</v>
      </c>
      <c r="AE22" s="204" t="s">
        <v>165</v>
      </c>
      <c r="AF22" s="212"/>
      <c r="AG22" s="212"/>
      <c r="AH22" s="212"/>
      <c r="AI22" s="211" t="s">
        <v>165</v>
      </c>
      <c r="AJ22" s="214" t="s">
        <v>165</v>
      </c>
      <c r="AK22" s="214"/>
      <c r="AL22" s="193" t="s">
        <v>165</v>
      </c>
      <c r="AM22" s="214" t="s">
        <v>165</v>
      </c>
      <c r="AN22" s="204" t="s">
        <v>165</v>
      </c>
      <c r="AO22" s="204" t="s">
        <v>165</v>
      </c>
      <c r="AP22" s="204" t="s">
        <v>165</v>
      </c>
      <c r="AQ22" s="204" t="s">
        <v>165</v>
      </c>
      <c r="AU22" s="211" t="s">
        <v>165</v>
      </c>
      <c r="AV22" s="214" t="s">
        <v>165</v>
      </c>
      <c r="AX22" s="193" t="s">
        <v>165</v>
      </c>
      <c r="AY22" s="214" t="s">
        <v>165</v>
      </c>
      <c r="AZ22" s="204" t="s">
        <v>165</v>
      </c>
      <c r="BA22" s="204" t="s">
        <v>165</v>
      </c>
      <c r="BB22" s="204" t="s">
        <v>165</v>
      </c>
      <c r="BC22" s="204" t="s">
        <v>165</v>
      </c>
      <c r="BD22" s="204" t="s">
        <v>165</v>
      </c>
      <c r="BE22" s="204" t="s">
        <v>165</v>
      </c>
      <c r="BF22" s="204" t="s">
        <v>165</v>
      </c>
      <c r="BG22" s="204" t="s">
        <v>165</v>
      </c>
      <c r="BH22" s="204" t="s">
        <v>165</v>
      </c>
      <c r="BI22" s="212"/>
    </row>
    <row r="23" spans="2:61" s="70" customFormat="1" ht="13" x14ac:dyDescent="0.3">
      <c r="B23" s="187" t="s">
        <v>174</v>
      </c>
      <c r="C23" s="191"/>
      <c r="E23" s="193" t="s">
        <v>165</v>
      </c>
      <c r="F23" s="70" t="s">
        <v>165</v>
      </c>
      <c r="G23" s="204" t="s">
        <v>165</v>
      </c>
      <c r="H23" s="204" t="s">
        <v>165</v>
      </c>
      <c r="I23" s="204" t="s">
        <v>165</v>
      </c>
      <c r="J23" s="204" t="s">
        <v>165</v>
      </c>
      <c r="K23" s="204" t="s">
        <v>165</v>
      </c>
      <c r="L23" s="204" t="s">
        <v>165</v>
      </c>
      <c r="M23" s="204" t="s">
        <v>165</v>
      </c>
      <c r="N23" s="222"/>
      <c r="O23" s="221"/>
      <c r="P23" s="212"/>
      <c r="Q23" s="211" t="s">
        <v>174</v>
      </c>
      <c r="R23" s="191"/>
      <c r="T23" s="193" t="s">
        <v>165</v>
      </c>
      <c r="U23" s="193" t="s">
        <v>165</v>
      </c>
      <c r="V23" s="204" t="s">
        <v>165</v>
      </c>
      <c r="W23" s="204" t="s">
        <v>165</v>
      </c>
      <c r="X23" s="204" t="s">
        <v>165</v>
      </c>
      <c r="Y23" s="204" t="s">
        <v>165</v>
      </c>
      <c r="Z23" s="204" t="s">
        <v>165</v>
      </c>
      <c r="AA23" s="204" t="s">
        <v>165</v>
      </c>
      <c r="AB23" s="204" t="s">
        <v>165</v>
      </c>
      <c r="AC23" s="204" t="s">
        <v>165</v>
      </c>
      <c r="AD23" s="204" t="s">
        <v>165</v>
      </c>
      <c r="AE23" s="204" t="s">
        <v>165</v>
      </c>
      <c r="AF23" s="212"/>
      <c r="AG23" s="212"/>
      <c r="AH23" s="212"/>
      <c r="AI23" s="211" t="s">
        <v>174</v>
      </c>
      <c r="AJ23" s="214"/>
      <c r="AK23" s="214"/>
      <c r="AL23" s="193" t="s">
        <v>165</v>
      </c>
      <c r="AM23" s="214" t="s">
        <v>165</v>
      </c>
      <c r="AN23" s="204" t="s">
        <v>165</v>
      </c>
      <c r="AO23" s="204" t="s">
        <v>165</v>
      </c>
      <c r="AP23" s="204" t="s">
        <v>165</v>
      </c>
      <c r="AQ23" s="204" t="s">
        <v>165</v>
      </c>
      <c r="AU23" s="211" t="s">
        <v>174</v>
      </c>
      <c r="AV23" s="214"/>
      <c r="AX23" s="193" t="s">
        <v>165</v>
      </c>
      <c r="AY23" s="214" t="s">
        <v>165</v>
      </c>
      <c r="AZ23" s="204" t="s">
        <v>165</v>
      </c>
      <c r="BA23" s="204" t="s">
        <v>165</v>
      </c>
      <c r="BB23" s="204" t="s">
        <v>165</v>
      </c>
      <c r="BC23" s="204" t="s">
        <v>165</v>
      </c>
      <c r="BD23" s="204" t="s">
        <v>165</v>
      </c>
      <c r="BE23" s="204" t="s">
        <v>165</v>
      </c>
      <c r="BF23" s="204" t="s">
        <v>165</v>
      </c>
      <c r="BG23" s="204" t="s">
        <v>165</v>
      </c>
      <c r="BH23" s="204" t="s">
        <v>165</v>
      </c>
      <c r="BI23" s="212"/>
    </row>
    <row r="24" spans="2:61" s="70" customFormat="1" ht="13" x14ac:dyDescent="0.3">
      <c r="B24" s="187" t="s">
        <v>165</v>
      </c>
      <c r="C24" s="191" t="s">
        <v>206</v>
      </c>
      <c r="E24" s="193">
        <v>145.2843191147451</v>
      </c>
      <c r="F24" s="70" t="s">
        <v>165</v>
      </c>
      <c r="G24" s="204">
        <v>0.90418915505814967</v>
      </c>
      <c r="H24" s="204">
        <v>0.91547480106450319</v>
      </c>
      <c r="I24" s="204">
        <v>0.97232858310931769</v>
      </c>
      <c r="J24" s="204">
        <v>0.9130539987171461</v>
      </c>
      <c r="K24" s="204">
        <v>0.85533905387267462</v>
      </c>
      <c r="L24" s="204">
        <v>0.91411514901140811</v>
      </c>
      <c r="M24" s="204">
        <v>0.92430463923849782</v>
      </c>
      <c r="N24" s="222"/>
      <c r="O24" s="221"/>
      <c r="P24" s="212"/>
      <c r="Q24" s="211" t="s">
        <v>165</v>
      </c>
      <c r="R24" s="191" t="s">
        <v>206</v>
      </c>
      <c r="T24" s="193">
        <v>145.2843191147451</v>
      </c>
      <c r="U24" s="193" t="s">
        <v>165</v>
      </c>
      <c r="V24" s="204">
        <v>0.87693359277676841</v>
      </c>
      <c r="W24" s="204">
        <v>0.79392590947198682</v>
      </c>
      <c r="X24" s="204">
        <v>0.86894974152834947</v>
      </c>
      <c r="Y24" s="204">
        <v>0.77983509528034134</v>
      </c>
      <c r="Z24" s="204">
        <v>0.89777938113622735</v>
      </c>
      <c r="AA24" s="204">
        <v>0.90763846013970573</v>
      </c>
      <c r="AB24" s="204">
        <v>0.85323926631534353</v>
      </c>
      <c r="AC24" s="204">
        <v>0.93917446088710954</v>
      </c>
      <c r="AD24" s="204">
        <v>0.95393864265423867</v>
      </c>
      <c r="AE24" s="204">
        <v>0.87177081470858786</v>
      </c>
      <c r="AF24" s="212"/>
      <c r="AG24" s="212"/>
      <c r="AH24" s="212"/>
      <c r="AI24" s="211" t="s">
        <v>165</v>
      </c>
      <c r="AJ24" s="214" t="s">
        <v>206</v>
      </c>
      <c r="AK24" s="214"/>
      <c r="AL24" s="193">
        <v>145.2843191147451</v>
      </c>
      <c r="AM24" s="214" t="s">
        <v>165</v>
      </c>
      <c r="AN24" s="204">
        <v>0.91633530324940549</v>
      </c>
      <c r="AO24" s="204">
        <v>0.84958997774040934</v>
      </c>
      <c r="AP24" s="204">
        <v>0.92508512411465604</v>
      </c>
      <c r="AQ24" s="204">
        <v>0.8968889938280894</v>
      </c>
      <c r="AU24" s="211" t="s">
        <v>165</v>
      </c>
      <c r="AV24" s="214" t="s">
        <v>206</v>
      </c>
      <c r="AX24" s="193">
        <v>145.2843191147451</v>
      </c>
      <c r="AY24" s="214" t="s">
        <v>165</v>
      </c>
      <c r="AZ24" s="204">
        <v>0.93227468757082266</v>
      </c>
      <c r="BA24" s="204">
        <v>0.92297930040829335</v>
      </c>
      <c r="BB24" s="204">
        <v>0.82607465138713843</v>
      </c>
      <c r="BC24" s="204">
        <v>0.94293488094812983</v>
      </c>
      <c r="BD24" s="204">
        <v>0.90784513479427764</v>
      </c>
      <c r="BE24" s="204">
        <v>0.97878926393302046</v>
      </c>
      <c r="BF24" s="204">
        <v>0.97951493206278151</v>
      </c>
      <c r="BG24" s="204">
        <v>0.89135227620678203</v>
      </c>
      <c r="BH24" s="204">
        <v>0.88459040071957551</v>
      </c>
      <c r="BI24" s="212"/>
    </row>
    <row r="25" spans="2:61" s="70" customFormat="1" ht="13" x14ac:dyDescent="0.3">
      <c r="B25" s="187" t="s">
        <v>165</v>
      </c>
      <c r="C25" s="191" t="s">
        <v>207</v>
      </c>
      <c r="E25" s="193">
        <v>96.834463524790579</v>
      </c>
      <c r="F25" s="70" t="s">
        <v>165</v>
      </c>
      <c r="G25" s="204">
        <v>7.7190531797285203E-2</v>
      </c>
      <c r="H25" s="204">
        <v>6.9767932565136859E-2</v>
      </c>
      <c r="I25" s="204">
        <v>8.2704739828940749E-2</v>
      </c>
      <c r="J25" s="204">
        <v>5.8185552370542806E-2</v>
      </c>
      <c r="K25" s="204">
        <v>6.8138101183657387E-2</v>
      </c>
      <c r="L25" s="204">
        <v>6.08894464413186E-2</v>
      </c>
      <c r="M25" s="204">
        <v>9.9627442193342075E-2</v>
      </c>
      <c r="N25" s="222"/>
      <c r="O25" s="221"/>
      <c r="P25" s="212"/>
      <c r="Q25" s="211" t="s">
        <v>165</v>
      </c>
      <c r="R25" s="191" t="s">
        <v>207</v>
      </c>
      <c r="T25" s="193">
        <v>96.834463524790579</v>
      </c>
      <c r="U25" s="193" t="s">
        <v>165</v>
      </c>
      <c r="V25" s="204">
        <v>7.716218180053197E-2</v>
      </c>
      <c r="W25" s="204">
        <v>5.2910174470161511E-2</v>
      </c>
      <c r="X25" s="204">
        <v>5.5082647935667896E-2</v>
      </c>
      <c r="Y25" s="204">
        <v>7.0460305161483799E-2</v>
      </c>
      <c r="Z25" s="204">
        <v>3.8866343018552574E-2</v>
      </c>
      <c r="AA25" s="204">
        <v>1.869221640029765E-2</v>
      </c>
      <c r="AB25" s="204">
        <v>5.3126919067137006E-2</v>
      </c>
      <c r="AC25" s="204">
        <v>0.10583643805642953</v>
      </c>
      <c r="AD25" s="204">
        <v>9.5425205431549837E-2</v>
      </c>
      <c r="AE25" s="204">
        <v>6.3972660562972697E-2</v>
      </c>
      <c r="AF25" s="212"/>
      <c r="AG25" s="212"/>
      <c r="AH25" s="212"/>
      <c r="AI25" s="211" t="s">
        <v>165</v>
      </c>
      <c r="AJ25" s="214" t="s">
        <v>207</v>
      </c>
      <c r="AK25" s="214"/>
      <c r="AL25" s="193">
        <v>96.834463524790579</v>
      </c>
      <c r="AM25" s="214" t="s">
        <v>165</v>
      </c>
      <c r="AN25" s="204">
        <v>2.6571250168460243E-2</v>
      </c>
      <c r="AO25" s="204">
        <v>4.0385770200956704E-2</v>
      </c>
      <c r="AP25" s="204">
        <v>3.4059872968513198E-2</v>
      </c>
      <c r="AQ25" s="204">
        <v>8.4902584537967285E-2</v>
      </c>
      <c r="AU25" s="211" t="s">
        <v>165</v>
      </c>
      <c r="AV25" s="214" t="s">
        <v>207</v>
      </c>
      <c r="AX25" s="193">
        <v>96.834463524790579</v>
      </c>
      <c r="AY25" s="214" t="s">
        <v>165</v>
      </c>
      <c r="AZ25" s="204">
        <v>0.14718560784232076</v>
      </c>
      <c r="BA25" s="204">
        <v>7.8549975034643546E-2</v>
      </c>
      <c r="BB25" s="204">
        <v>8.1919617517624277E-2</v>
      </c>
      <c r="BC25" s="204">
        <v>0.12309239522549084</v>
      </c>
      <c r="BD25" s="204">
        <v>0.14778317957792655</v>
      </c>
      <c r="BE25" s="204">
        <v>8.1108849743684805E-2</v>
      </c>
      <c r="BF25" s="204">
        <v>0.1398076968350293</v>
      </c>
      <c r="BG25" s="204">
        <v>9.1027376606343163E-2</v>
      </c>
      <c r="BH25" s="204">
        <v>0.12538824752954683</v>
      </c>
      <c r="BI25" s="212"/>
    </row>
    <row r="26" spans="2:61" s="70" customFormat="1" ht="13" x14ac:dyDescent="0.3">
      <c r="B26" s="187" t="s">
        <v>165</v>
      </c>
      <c r="C26" s="191" t="s">
        <v>208</v>
      </c>
      <c r="E26" s="193">
        <v>939.17665646572925</v>
      </c>
      <c r="F26" s="70" t="s">
        <v>165</v>
      </c>
      <c r="G26" s="204">
        <v>0.27357670815108187</v>
      </c>
      <c r="H26" s="204">
        <v>0.23546019046059913</v>
      </c>
      <c r="I26" s="204">
        <v>0.37419870204348832</v>
      </c>
      <c r="J26" s="204">
        <v>0.24420709960072259</v>
      </c>
      <c r="K26" s="204">
        <v>0.24275000412560432</v>
      </c>
      <c r="L26" s="204">
        <v>0.23739343845661642</v>
      </c>
      <c r="M26" s="204">
        <v>0.36225994274698819</v>
      </c>
      <c r="N26" s="222"/>
      <c r="O26" s="221"/>
      <c r="P26" s="212"/>
      <c r="Q26" s="211" t="s">
        <v>165</v>
      </c>
      <c r="R26" s="191" t="s">
        <v>208</v>
      </c>
      <c r="T26" s="193">
        <v>939.17665646572925</v>
      </c>
      <c r="U26" s="193" t="s">
        <v>165</v>
      </c>
      <c r="V26" s="204">
        <v>0.20651952151375844</v>
      </c>
      <c r="W26" s="204">
        <v>0.15466488176610163</v>
      </c>
      <c r="X26" s="204">
        <v>0.16868442595043789</v>
      </c>
      <c r="Y26" s="204">
        <v>0.19648051404190581</v>
      </c>
      <c r="Z26" s="204">
        <v>0.12578162366548382</v>
      </c>
      <c r="AA26" s="204">
        <v>0.15843952979321746</v>
      </c>
      <c r="AB26" s="204">
        <v>0.1011125233858414</v>
      </c>
      <c r="AC26" s="204">
        <v>0.26851289418673358</v>
      </c>
      <c r="AD26" s="204">
        <v>0.24975789795572645</v>
      </c>
      <c r="AE26" s="204">
        <v>0.16285459211730108</v>
      </c>
      <c r="AF26" s="212"/>
      <c r="AG26" s="212"/>
      <c r="AH26" s="212"/>
      <c r="AI26" s="211" t="s">
        <v>165</v>
      </c>
      <c r="AJ26" s="214" t="s">
        <v>208</v>
      </c>
      <c r="AK26" s="214"/>
      <c r="AL26" s="193">
        <v>939.17665646572925</v>
      </c>
      <c r="AM26" s="214" t="s">
        <v>165</v>
      </c>
      <c r="AN26" s="204">
        <v>0.16439499887226861</v>
      </c>
      <c r="AO26" s="204">
        <v>0.15730338545255784</v>
      </c>
      <c r="AP26" s="204">
        <v>0.19844508281639817</v>
      </c>
      <c r="AQ26" s="204">
        <v>0.23637694160737149</v>
      </c>
      <c r="AU26" s="211" t="s">
        <v>165</v>
      </c>
      <c r="AV26" s="214" t="s">
        <v>208</v>
      </c>
      <c r="AX26" s="193">
        <v>939.17665646572925</v>
      </c>
      <c r="AY26" s="214" t="s">
        <v>165</v>
      </c>
      <c r="AZ26" s="204">
        <v>0.2685407002333563</v>
      </c>
      <c r="BA26" s="204">
        <v>0.16243990145230075</v>
      </c>
      <c r="BB26" s="204">
        <v>0.1452105887442168</v>
      </c>
      <c r="BC26" s="204">
        <v>0.45058284739092169</v>
      </c>
      <c r="BD26" s="204">
        <v>0.37230298507349863</v>
      </c>
      <c r="BE26" s="204">
        <v>0.40850873927814807</v>
      </c>
      <c r="BF26" s="204">
        <v>0.28499513764009848</v>
      </c>
      <c r="BG26" s="204">
        <v>0.36996748513240763</v>
      </c>
      <c r="BH26" s="204">
        <v>0.38304571536137844</v>
      </c>
      <c r="BI26" s="212"/>
    </row>
    <row r="27" spans="2:61" s="70" customFormat="1" ht="13" x14ac:dyDescent="0.3">
      <c r="B27" s="187" t="s">
        <v>165</v>
      </c>
      <c r="C27" s="191"/>
      <c r="E27" s="193" t="s">
        <v>165</v>
      </c>
      <c r="F27" s="70" t="s">
        <v>165</v>
      </c>
      <c r="G27" s="204" t="s">
        <v>165</v>
      </c>
      <c r="H27" s="204" t="s">
        <v>165</v>
      </c>
      <c r="I27" s="204" t="s">
        <v>165</v>
      </c>
      <c r="J27" s="204" t="s">
        <v>165</v>
      </c>
      <c r="K27" s="204" t="s">
        <v>165</v>
      </c>
      <c r="L27" s="204" t="s">
        <v>165</v>
      </c>
      <c r="M27" s="204" t="s">
        <v>165</v>
      </c>
      <c r="N27" s="222"/>
      <c r="O27" s="221"/>
      <c r="P27" s="212"/>
      <c r="Q27" s="211" t="s">
        <v>165</v>
      </c>
      <c r="R27" s="191"/>
      <c r="T27" s="193" t="s">
        <v>165</v>
      </c>
      <c r="U27" s="193" t="s">
        <v>165</v>
      </c>
      <c r="V27" s="204" t="s">
        <v>165</v>
      </c>
      <c r="W27" s="204" t="s">
        <v>165</v>
      </c>
      <c r="X27" s="204" t="s">
        <v>165</v>
      </c>
      <c r="Y27" s="204" t="s">
        <v>165</v>
      </c>
      <c r="Z27" s="204" t="s">
        <v>165</v>
      </c>
      <c r="AA27" s="204" t="s">
        <v>165</v>
      </c>
      <c r="AB27" s="204" t="s">
        <v>165</v>
      </c>
      <c r="AC27" s="204" t="s">
        <v>165</v>
      </c>
      <c r="AD27" s="204" t="s">
        <v>165</v>
      </c>
      <c r="AE27" s="204" t="s">
        <v>165</v>
      </c>
      <c r="AF27" s="212"/>
      <c r="AG27" s="212"/>
      <c r="AH27" s="212"/>
      <c r="AI27" s="211" t="s">
        <v>165</v>
      </c>
      <c r="AJ27" s="214"/>
      <c r="AK27" s="214"/>
      <c r="AL27" s="193" t="s">
        <v>165</v>
      </c>
      <c r="AM27" s="214" t="s">
        <v>165</v>
      </c>
      <c r="AN27" s="204" t="s">
        <v>165</v>
      </c>
      <c r="AO27" s="204" t="s">
        <v>165</v>
      </c>
      <c r="AP27" s="204" t="s">
        <v>165</v>
      </c>
      <c r="AQ27" s="204" t="s">
        <v>165</v>
      </c>
      <c r="AU27" s="211" t="s">
        <v>165</v>
      </c>
      <c r="AV27" s="214"/>
      <c r="AX27" s="193" t="s">
        <v>165</v>
      </c>
      <c r="AY27" s="214" t="s">
        <v>165</v>
      </c>
      <c r="AZ27" s="204" t="s">
        <v>165</v>
      </c>
      <c r="BA27" s="204" t="s">
        <v>165</v>
      </c>
      <c r="BB27" s="204" t="s">
        <v>165</v>
      </c>
      <c r="BC27" s="204" t="s">
        <v>165</v>
      </c>
      <c r="BD27" s="204" t="s">
        <v>165</v>
      </c>
      <c r="BE27" s="204" t="s">
        <v>165</v>
      </c>
      <c r="BF27" s="204" t="s">
        <v>165</v>
      </c>
      <c r="BG27" s="204" t="s">
        <v>165</v>
      </c>
      <c r="BH27" s="204" t="s">
        <v>165</v>
      </c>
      <c r="BI27" s="212"/>
    </row>
    <row r="28" spans="2:61" s="70" customFormat="1" ht="13" x14ac:dyDescent="0.3">
      <c r="B28" s="187" t="s">
        <v>176</v>
      </c>
      <c r="C28" s="191"/>
      <c r="E28" s="193" t="s">
        <v>165</v>
      </c>
      <c r="F28" s="70" t="s">
        <v>165</v>
      </c>
      <c r="G28" s="204" t="s">
        <v>165</v>
      </c>
      <c r="H28" s="204" t="s">
        <v>165</v>
      </c>
      <c r="I28" s="204" t="s">
        <v>165</v>
      </c>
      <c r="J28" s="204" t="s">
        <v>165</v>
      </c>
      <c r="K28" s="204" t="s">
        <v>165</v>
      </c>
      <c r="L28" s="204" t="s">
        <v>165</v>
      </c>
      <c r="M28" s="204" t="s">
        <v>165</v>
      </c>
      <c r="N28" s="222"/>
      <c r="O28" s="221"/>
      <c r="P28" s="212"/>
      <c r="Q28" s="211" t="s">
        <v>176</v>
      </c>
      <c r="R28" s="191"/>
      <c r="T28" s="193" t="s">
        <v>165</v>
      </c>
      <c r="U28" s="193" t="s">
        <v>165</v>
      </c>
      <c r="V28" s="204" t="s">
        <v>165</v>
      </c>
      <c r="W28" s="204" t="s">
        <v>165</v>
      </c>
      <c r="X28" s="204" t="s">
        <v>165</v>
      </c>
      <c r="Y28" s="204" t="s">
        <v>165</v>
      </c>
      <c r="Z28" s="204" t="s">
        <v>165</v>
      </c>
      <c r="AA28" s="204" t="s">
        <v>165</v>
      </c>
      <c r="AB28" s="204" t="s">
        <v>165</v>
      </c>
      <c r="AC28" s="204" t="s">
        <v>165</v>
      </c>
      <c r="AD28" s="204" t="s">
        <v>165</v>
      </c>
      <c r="AE28" s="204" t="s">
        <v>165</v>
      </c>
      <c r="AF28" s="212"/>
      <c r="AG28" s="212"/>
      <c r="AH28" s="212"/>
      <c r="AI28" s="211" t="s">
        <v>176</v>
      </c>
      <c r="AJ28" s="214"/>
      <c r="AK28" s="214"/>
      <c r="AL28" s="193" t="s">
        <v>165</v>
      </c>
      <c r="AM28" s="214" t="s">
        <v>165</v>
      </c>
      <c r="AN28" s="204" t="s">
        <v>165</v>
      </c>
      <c r="AO28" s="204" t="s">
        <v>165</v>
      </c>
      <c r="AP28" s="204" t="s">
        <v>165</v>
      </c>
      <c r="AQ28" s="204" t="s">
        <v>165</v>
      </c>
      <c r="AU28" s="211" t="s">
        <v>176</v>
      </c>
      <c r="AV28" s="214"/>
      <c r="AX28" s="193" t="s">
        <v>165</v>
      </c>
      <c r="AY28" s="214" t="s">
        <v>165</v>
      </c>
      <c r="AZ28" s="204" t="s">
        <v>165</v>
      </c>
      <c r="BA28" s="204" t="s">
        <v>165</v>
      </c>
      <c r="BB28" s="204" t="s">
        <v>165</v>
      </c>
      <c r="BC28" s="204" t="s">
        <v>165</v>
      </c>
      <c r="BD28" s="204" t="s">
        <v>165</v>
      </c>
      <c r="BE28" s="204" t="s">
        <v>165</v>
      </c>
      <c r="BF28" s="204" t="s">
        <v>165</v>
      </c>
      <c r="BG28" s="204" t="s">
        <v>165</v>
      </c>
      <c r="BH28" s="204" t="s">
        <v>165</v>
      </c>
      <c r="BI28" s="212"/>
    </row>
    <row r="29" spans="2:61" s="70" customFormat="1" ht="13" x14ac:dyDescent="0.3">
      <c r="B29" s="187" t="s">
        <v>165</v>
      </c>
      <c r="C29" s="191" t="s">
        <v>209</v>
      </c>
      <c r="E29" s="193">
        <v>258.80702498608053</v>
      </c>
      <c r="F29" s="70" t="s">
        <v>165</v>
      </c>
      <c r="G29" s="204">
        <v>0.66362403092336797</v>
      </c>
      <c r="H29" s="204">
        <v>0.69299993491267298</v>
      </c>
      <c r="I29" s="204">
        <v>0.70387135559820435</v>
      </c>
      <c r="J29" s="204">
        <v>0.73473125168615017</v>
      </c>
      <c r="K29" s="204">
        <v>0.61029511041650142</v>
      </c>
      <c r="L29" s="204">
        <v>0.69866126571496745</v>
      </c>
      <c r="M29" s="204">
        <v>0.62101916518134326</v>
      </c>
      <c r="N29" s="222"/>
      <c r="O29" s="221"/>
      <c r="P29" s="212"/>
      <c r="Q29" s="211" t="s">
        <v>165</v>
      </c>
      <c r="R29" s="191" t="s">
        <v>209</v>
      </c>
      <c r="T29" s="193">
        <v>258.80702498608053</v>
      </c>
      <c r="U29" s="193" t="s">
        <v>165</v>
      </c>
      <c r="V29" s="204">
        <v>0.65717627405796863</v>
      </c>
      <c r="W29" s="204">
        <v>0.55326769427727918</v>
      </c>
      <c r="X29" s="204">
        <v>0.61007177252177625</v>
      </c>
      <c r="Y29" s="204">
        <v>0.57406801089462867</v>
      </c>
      <c r="Z29" s="204">
        <v>0.513606712466666</v>
      </c>
      <c r="AA29" s="204">
        <v>0.61042181510524962</v>
      </c>
      <c r="AB29" s="204">
        <v>0.69572937642516763</v>
      </c>
      <c r="AC29" s="204">
        <v>0.58141477721301493</v>
      </c>
      <c r="AD29" s="204">
        <v>0.69696598890991845</v>
      </c>
      <c r="AE29" s="204">
        <v>0.66372578475846045</v>
      </c>
      <c r="AF29" s="212"/>
      <c r="AG29" s="212"/>
      <c r="AH29" s="212"/>
      <c r="AI29" s="211" t="s">
        <v>165</v>
      </c>
      <c r="AJ29" s="214" t="s">
        <v>209</v>
      </c>
      <c r="AK29" s="214"/>
      <c r="AL29" s="193">
        <v>258.80702498608053</v>
      </c>
      <c r="AM29" s="214" t="s">
        <v>165</v>
      </c>
      <c r="AN29" s="204">
        <v>0.66638201356106841</v>
      </c>
      <c r="AO29" s="204">
        <v>0.62604150598634911</v>
      </c>
      <c r="AP29" s="204">
        <v>0.66276989859463287</v>
      </c>
      <c r="AQ29" s="204">
        <v>0.69640221317495676</v>
      </c>
      <c r="AU29" s="211" t="s">
        <v>165</v>
      </c>
      <c r="AV29" s="214" t="s">
        <v>209</v>
      </c>
      <c r="AX29" s="193">
        <v>258.80702498608053</v>
      </c>
      <c r="AY29" s="214" t="s">
        <v>165</v>
      </c>
      <c r="AZ29" s="204">
        <v>0.69371742815014104</v>
      </c>
      <c r="BA29" s="204">
        <v>0.7000851812750436</v>
      </c>
      <c r="BB29" s="204">
        <v>0.65307723234763659</v>
      </c>
      <c r="BC29" s="204">
        <v>0.73158343996196862</v>
      </c>
      <c r="BD29" s="204">
        <v>0.70156219830908795</v>
      </c>
      <c r="BE29" s="204">
        <v>0.7060686773756375</v>
      </c>
      <c r="BF29" s="204">
        <v>0.65817704966126467</v>
      </c>
      <c r="BG29" s="204">
        <v>0.64811758156336607</v>
      </c>
      <c r="BH29" s="204">
        <v>0.59104290111245461</v>
      </c>
      <c r="BI29" s="212"/>
    </row>
    <row r="30" spans="2:61" s="70" customFormat="1" ht="13" x14ac:dyDescent="0.3">
      <c r="B30" s="187" t="s">
        <v>165</v>
      </c>
      <c r="C30" s="191" t="s">
        <v>210</v>
      </c>
      <c r="E30" s="193">
        <v>2318.3680154172721</v>
      </c>
      <c r="F30" s="70" t="s">
        <v>165</v>
      </c>
      <c r="G30" s="204">
        <v>5.2024348214133121E-3</v>
      </c>
      <c r="H30" s="204">
        <v>5.8855343087451323E-3</v>
      </c>
      <c r="I30" s="204">
        <v>3.1302873621996481E-3</v>
      </c>
      <c r="J30" s="204">
        <v>8.4950658152287955E-3</v>
      </c>
      <c r="K30" s="204">
        <v>0</v>
      </c>
      <c r="L30" s="204">
        <v>1.6256089699818483E-3</v>
      </c>
      <c r="M30" s="204">
        <v>0</v>
      </c>
      <c r="N30" s="222"/>
      <c r="O30" s="221"/>
      <c r="P30" s="212"/>
      <c r="Q30" s="211" t="s">
        <v>165</v>
      </c>
      <c r="R30" s="191" t="s">
        <v>210</v>
      </c>
      <c r="T30" s="193">
        <v>2318.3680154172721</v>
      </c>
      <c r="U30" s="193" t="s">
        <v>165</v>
      </c>
      <c r="V30" s="204">
        <v>4.0234590457185939E-3</v>
      </c>
      <c r="W30" s="204">
        <v>1.6132998689947636E-3</v>
      </c>
      <c r="X30" s="204">
        <v>1.6602489440732924E-3</v>
      </c>
      <c r="Y30" s="204">
        <v>7.5305614127231415E-4</v>
      </c>
      <c r="Z30" s="204">
        <v>8.4860678904984405E-3</v>
      </c>
      <c r="AA30" s="204">
        <v>1.231487198137257E-2</v>
      </c>
      <c r="AB30" s="204">
        <v>0</v>
      </c>
      <c r="AC30" s="204">
        <v>0</v>
      </c>
      <c r="AD30" s="204">
        <v>0</v>
      </c>
      <c r="AE30" s="204">
        <v>0</v>
      </c>
      <c r="AF30" s="212"/>
      <c r="AG30" s="212"/>
      <c r="AH30" s="212"/>
      <c r="AI30" s="211" t="s">
        <v>165</v>
      </c>
      <c r="AJ30" s="214" t="s">
        <v>210</v>
      </c>
      <c r="AK30" s="214"/>
      <c r="AL30" s="193">
        <v>2318.3680154172721</v>
      </c>
      <c r="AM30" s="214" t="s">
        <v>165</v>
      </c>
      <c r="AN30" s="204">
        <v>1.0625235786036621E-2</v>
      </c>
      <c r="AO30" s="204">
        <v>5.248367846281906E-3</v>
      </c>
      <c r="AP30" s="204">
        <v>2.5780729761775193E-3</v>
      </c>
      <c r="AQ30" s="204">
        <v>4.0304082227757086E-3</v>
      </c>
      <c r="AU30" s="211" t="s">
        <v>165</v>
      </c>
      <c r="AV30" s="214" t="s">
        <v>210</v>
      </c>
      <c r="AX30" s="193">
        <v>2318.3680154172721</v>
      </c>
      <c r="AY30" s="214" t="s">
        <v>165</v>
      </c>
      <c r="AZ30" s="204">
        <v>0</v>
      </c>
      <c r="BA30" s="204">
        <v>6.4627409376128335E-3</v>
      </c>
      <c r="BB30" s="204">
        <v>1.6563810042698245E-3</v>
      </c>
      <c r="BC30" s="204">
        <v>1.4505804997869748E-2</v>
      </c>
      <c r="BD30" s="204">
        <v>8.8054025891259862E-3</v>
      </c>
      <c r="BE30" s="204">
        <v>9.3447085000233354E-3</v>
      </c>
      <c r="BF30" s="204">
        <v>7.6629705487675694E-3</v>
      </c>
      <c r="BG30" s="204">
        <v>1.4142921285725453E-2</v>
      </c>
      <c r="BH30" s="204">
        <v>1.6635073088276192E-2</v>
      </c>
      <c r="BI30" s="212"/>
    </row>
    <row r="31" spans="2:61" s="70" customFormat="1" ht="13" x14ac:dyDescent="0.3">
      <c r="B31" s="187" t="s">
        <v>165</v>
      </c>
      <c r="C31" s="191" t="s">
        <v>211</v>
      </c>
      <c r="E31" s="193">
        <v>57.027807843168922</v>
      </c>
      <c r="F31" s="70" t="s">
        <v>165</v>
      </c>
      <c r="G31" s="204">
        <v>0.12814443032958497</v>
      </c>
      <c r="H31" s="204">
        <v>9.4290816471091013E-2</v>
      </c>
      <c r="I31" s="204">
        <v>9.6732793571845999E-2</v>
      </c>
      <c r="J31" s="204">
        <v>0.13249495217484872</v>
      </c>
      <c r="K31" s="204">
        <v>0.16768977633230234</v>
      </c>
      <c r="L31" s="204">
        <v>9.1499941728865733E-2</v>
      </c>
      <c r="M31" s="204">
        <v>0.12230169091821508</v>
      </c>
      <c r="N31" s="222"/>
      <c r="O31" s="221"/>
      <c r="P31" s="212"/>
      <c r="Q31" s="211" t="s">
        <v>165</v>
      </c>
      <c r="R31" s="191" t="s">
        <v>211</v>
      </c>
      <c r="T31" s="193">
        <v>57.027807843168922</v>
      </c>
      <c r="U31" s="193" t="s">
        <v>165</v>
      </c>
      <c r="V31" s="204">
        <v>0.17254694594997841</v>
      </c>
      <c r="W31" s="204">
        <v>0.17136853468838412</v>
      </c>
      <c r="X31" s="204">
        <v>0.15190764133857387</v>
      </c>
      <c r="Y31" s="204">
        <v>0.17862734592315185</v>
      </c>
      <c r="Z31" s="204">
        <v>9.114538778625407E-2</v>
      </c>
      <c r="AA31" s="204">
        <v>0.1393599908064089</v>
      </c>
      <c r="AB31" s="204">
        <v>9.9893841371398118E-2</v>
      </c>
      <c r="AC31" s="204">
        <v>0.14320069779720515</v>
      </c>
      <c r="AD31" s="204">
        <v>0.11126500902690876</v>
      </c>
      <c r="AE31" s="204">
        <v>0.14822870604022392</v>
      </c>
      <c r="AF31" s="212"/>
      <c r="AG31" s="212"/>
      <c r="AH31" s="212"/>
      <c r="AI31" s="211" t="s">
        <v>165</v>
      </c>
      <c r="AJ31" s="214" t="s">
        <v>211</v>
      </c>
      <c r="AK31" s="214"/>
      <c r="AL31" s="193">
        <v>57.027807843168922</v>
      </c>
      <c r="AM31" s="214" t="s">
        <v>165</v>
      </c>
      <c r="AN31" s="204">
        <v>0.12095740128385743</v>
      </c>
      <c r="AO31" s="204">
        <v>0.16735511744465947</v>
      </c>
      <c r="AP31" s="204">
        <v>0.14177380011530155</v>
      </c>
      <c r="AQ31" s="204">
        <v>9.3047754765447008E-2</v>
      </c>
      <c r="AU31" s="211" t="s">
        <v>165</v>
      </c>
      <c r="AV31" s="214" t="s">
        <v>211</v>
      </c>
      <c r="AX31" s="193">
        <v>57.027807843168922</v>
      </c>
      <c r="AY31" s="214" t="s">
        <v>165</v>
      </c>
      <c r="AZ31" s="204">
        <v>0.13526046008999804</v>
      </c>
      <c r="BA31" s="204">
        <v>0.14603883493458936</v>
      </c>
      <c r="BB31" s="204">
        <v>9.7144074318160231E-2</v>
      </c>
      <c r="BC31" s="204">
        <v>0.12956374455960196</v>
      </c>
      <c r="BD31" s="204">
        <v>0.10073282860863288</v>
      </c>
      <c r="BE31" s="204">
        <v>0.11296125797826893</v>
      </c>
      <c r="BF31" s="204">
        <v>0.13120122926253305</v>
      </c>
      <c r="BG31" s="204">
        <v>0.11141575503193371</v>
      </c>
      <c r="BH31" s="204">
        <v>0.16528420805169905</v>
      </c>
      <c r="BI31" s="212"/>
    </row>
    <row r="32" spans="2:61" s="70" customFormat="1" ht="13" x14ac:dyDescent="0.3">
      <c r="B32" s="187" t="s">
        <v>165</v>
      </c>
      <c r="C32" s="191" t="s">
        <v>212</v>
      </c>
      <c r="E32" s="193">
        <v>1998.3849964481199</v>
      </c>
      <c r="F32" s="70" t="s">
        <v>165</v>
      </c>
      <c r="G32" s="204">
        <v>1.8407898188950173E-3</v>
      </c>
      <c r="H32" s="204">
        <v>3.7822399162782201E-3</v>
      </c>
      <c r="I32" s="204">
        <v>4.9364096193941576E-3</v>
      </c>
      <c r="J32" s="204">
        <v>0</v>
      </c>
      <c r="K32" s="204">
        <v>0</v>
      </c>
      <c r="L32" s="204">
        <v>1.0256208012503774E-5</v>
      </c>
      <c r="M32" s="204">
        <v>0</v>
      </c>
      <c r="N32" s="222"/>
      <c r="O32" s="221"/>
      <c r="P32" s="212"/>
      <c r="Q32" s="211" t="s">
        <v>165</v>
      </c>
      <c r="R32" s="191" t="s">
        <v>212</v>
      </c>
      <c r="T32" s="193">
        <v>1998.3849964481199</v>
      </c>
      <c r="U32" s="193" t="s">
        <v>165</v>
      </c>
      <c r="V32" s="204">
        <v>1.7377483089937276E-3</v>
      </c>
      <c r="W32" s="204">
        <v>1.0755332459965092E-3</v>
      </c>
      <c r="X32" s="204">
        <v>0</v>
      </c>
      <c r="Y32" s="204">
        <v>1.6567235107990911E-3</v>
      </c>
      <c r="Z32" s="204">
        <v>0</v>
      </c>
      <c r="AA32" s="204">
        <v>0</v>
      </c>
      <c r="AB32" s="204">
        <v>0</v>
      </c>
      <c r="AC32" s="204">
        <v>0</v>
      </c>
      <c r="AD32" s="204">
        <v>0</v>
      </c>
      <c r="AE32" s="204">
        <v>7.1998274695721587E-3</v>
      </c>
      <c r="AF32" s="212"/>
      <c r="AG32" s="212"/>
      <c r="AH32" s="212"/>
      <c r="AI32" s="211" t="s">
        <v>165</v>
      </c>
      <c r="AJ32" s="214" t="s">
        <v>212</v>
      </c>
      <c r="AK32" s="214"/>
      <c r="AL32" s="193">
        <v>1998.3849964481199</v>
      </c>
      <c r="AM32" s="214" t="s">
        <v>165</v>
      </c>
      <c r="AN32" s="204">
        <v>6.0715633063066401E-3</v>
      </c>
      <c r="AO32" s="204">
        <v>0</v>
      </c>
      <c r="AP32" s="204">
        <v>3.1331040416139734E-3</v>
      </c>
      <c r="AQ32" s="204">
        <v>3.1907398430307691E-3</v>
      </c>
      <c r="AU32" s="211" t="s">
        <v>165</v>
      </c>
      <c r="AV32" s="214" t="s">
        <v>212</v>
      </c>
      <c r="AX32" s="193">
        <v>1998.3849964481199</v>
      </c>
      <c r="AY32" s="214" t="s">
        <v>165</v>
      </c>
      <c r="AZ32" s="204">
        <v>0</v>
      </c>
      <c r="BA32" s="204">
        <v>8.5127501597588389E-4</v>
      </c>
      <c r="BB32" s="204">
        <v>0</v>
      </c>
      <c r="BC32" s="204">
        <v>0</v>
      </c>
      <c r="BD32" s="204">
        <v>4.0727906537900375E-3</v>
      </c>
      <c r="BE32" s="204">
        <v>5.9514807436965842E-4</v>
      </c>
      <c r="BF32" s="204">
        <v>0</v>
      </c>
      <c r="BG32" s="204">
        <v>4.2425857976493035E-3</v>
      </c>
      <c r="BH32" s="204">
        <v>0</v>
      </c>
      <c r="BI32" s="212"/>
    </row>
    <row r="33" spans="2:61" s="70" customFormat="1" ht="13" x14ac:dyDescent="0.3">
      <c r="B33" s="187" t="s">
        <v>165</v>
      </c>
      <c r="C33" s="191" t="s">
        <v>213</v>
      </c>
      <c r="E33" s="193">
        <v>720.20627319492814</v>
      </c>
      <c r="F33" s="70" t="s">
        <v>165</v>
      </c>
      <c r="G33" s="204">
        <v>8.1959232915154081E-3</v>
      </c>
      <c r="H33" s="204">
        <v>8.7698766188825071E-3</v>
      </c>
      <c r="I33" s="204">
        <v>4.413072307673376E-3</v>
      </c>
      <c r="J33" s="204">
        <v>9.7086466459757655E-3</v>
      </c>
      <c r="K33" s="204">
        <v>5.7589645935645891E-3</v>
      </c>
      <c r="L33" s="204">
        <v>1.2553049167589666E-2</v>
      </c>
      <c r="M33" s="204">
        <v>8.3507337494895285E-3</v>
      </c>
      <c r="N33" s="222"/>
      <c r="O33" s="221"/>
      <c r="P33" s="212"/>
      <c r="Q33" s="211" t="s">
        <v>165</v>
      </c>
      <c r="R33" s="191" t="s">
        <v>213</v>
      </c>
      <c r="T33" s="193">
        <v>720.20627319492814</v>
      </c>
      <c r="U33" s="193" t="s">
        <v>165</v>
      </c>
      <c r="V33" s="204">
        <v>8.830349812809269E-3</v>
      </c>
      <c r="W33" s="204">
        <v>8.6221915220720136E-3</v>
      </c>
      <c r="X33" s="204">
        <v>2.8767447141546452E-3</v>
      </c>
      <c r="Y33" s="204">
        <v>1.1110088270904208E-2</v>
      </c>
      <c r="Z33" s="204">
        <v>8.4860678904984405E-3</v>
      </c>
      <c r="AA33" s="204">
        <v>0</v>
      </c>
      <c r="AB33" s="204">
        <v>5.3126919067137006E-2</v>
      </c>
      <c r="AC33" s="204">
        <v>0</v>
      </c>
      <c r="AD33" s="204">
        <v>8.6587226322516787E-3</v>
      </c>
      <c r="AE33" s="204">
        <v>9.4707407933081796E-3</v>
      </c>
      <c r="AF33" s="212"/>
      <c r="AG33" s="212"/>
      <c r="AH33" s="212"/>
      <c r="AI33" s="211" t="s">
        <v>165</v>
      </c>
      <c r="AJ33" s="214" t="s">
        <v>213</v>
      </c>
      <c r="AK33" s="214"/>
      <c r="AL33" s="193">
        <v>720.20627319492814</v>
      </c>
      <c r="AM33" s="214" t="s">
        <v>165</v>
      </c>
      <c r="AN33" s="204">
        <v>1.214312661261328E-2</v>
      </c>
      <c r="AO33" s="204">
        <v>1.2621670111959806E-2</v>
      </c>
      <c r="AP33" s="204">
        <v>0</v>
      </c>
      <c r="AQ33" s="204">
        <v>9.2363521771943319E-3</v>
      </c>
      <c r="AU33" s="211" t="s">
        <v>165</v>
      </c>
      <c r="AV33" s="214" t="s">
        <v>213</v>
      </c>
      <c r="AX33" s="193">
        <v>720.20627319492814</v>
      </c>
      <c r="AY33" s="214" t="s">
        <v>165</v>
      </c>
      <c r="AZ33" s="204">
        <v>1.0359603698744526E-2</v>
      </c>
      <c r="BA33" s="204">
        <v>1.6156852344032083E-2</v>
      </c>
      <c r="BB33" s="204">
        <v>3.8648890099629235E-3</v>
      </c>
      <c r="BC33" s="204">
        <v>6.2167735705156062E-3</v>
      </c>
      <c r="BD33" s="204">
        <v>5.0909883172375464E-3</v>
      </c>
      <c r="BE33" s="204">
        <v>7.6934798684256478E-3</v>
      </c>
      <c r="BF33" s="204">
        <v>6.4840520028033284E-3</v>
      </c>
      <c r="BG33" s="204">
        <v>1.4051676632269161E-2</v>
      </c>
      <c r="BH33" s="204">
        <v>0</v>
      </c>
      <c r="BI33" s="212"/>
    </row>
    <row r="34" spans="2:61" s="70" customFormat="1" ht="13" x14ac:dyDescent="0.3">
      <c r="B34" s="187" t="s">
        <v>165</v>
      </c>
      <c r="C34" s="191" t="s">
        <v>185</v>
      </c>
      <c r="E34" s="193">
        <v>1104.6358369701911</v>
      </c>
      <c r="F34" s="70" t="s">
        <v>165</v>
      </c>
      <c r="G34" s="204">
        <v>6.1818548387593104E-2</v>
      </c>
      <c r="H34" s="204">
        <v>5.9510784911425169E-2</v>
      </c>
      <c r="I34" s="204">
        <v>5.8086425291405105E-2</v>
      </c>
      <c r="J34" s="204">
        <v>8.6038406869247797E-2</v>
      </c>
      <c r="K34" s="204">
        <v>8.1845787427301087E-2</v>
      </c>
      <c r="L34" s="204">
        <v>4.3021056422391631E-2</v>
      </c>
      <c r="M34" s="204">
        <v>4.3523870371763397E-2</v>
      </c>
      <c r="N34" s="222"/>
      <c r="O34" s="221"/>
      <c r="P34" s="212"/>
      <c r="Q34" s="211" t="s">
        <v>165</v>
      </c>
      <c r="R34" s="191" t="s">
        <v>185</v>
      </c>
      <c r="T34" s="193">
        <v>1104.6358369701911</v>
      </c>
      <c r="U34" s="193" t="s">
        <v>165</v>
      </c>
      <c r="V34" s="204">
        <v>7.2011358314977569E-2</v>
      </c>
      <c r="W34" s="204">
        <v>5.8618730320612156E-2</v>
      </c>
      <c r="X34" s="204">
        <v>7.0713598458974208E-2</v>
      </c>
      <c r="Y34" s="204">
        <v>7.9776789532653838E-2</v>
      </c>
      <c r="Z34" s="204">
        <v>4.7550875400038488E-2</v>
      </c>
      <c r="AA34" s="204">
        <v>6.3865190931354746E-2</v>
      </c>
      <c r="AB34" s="204">
        <v>0</v>
      </c>
      <c r="AC34" s="204">
        <v>0.10236069296426437</v>
      </c>
      <c r="AD34" s="204">
        <v>9.6497781874915131E-2</v>
      </c>
      <c r="AE34" s="204">
        <v>3.7599099007765716E-2</v>
      </c>
      <c r="AF34" s="212"/>
      <c r="AG34" s="212"/>
      <c r="AH34" s="212"/>
      <c r="AI34" s="211" t="s">
        <v>165</v>
      </c>
      <c r="AJ34" s="214" t="s">
        <v>185</v>
      </c>
      <c r="AK34" s="214"/>
      <c r="AL34" s="193">
        <v>1104.6358369701911</v>
      </c>
      <c r="AM34" s="214" t="s">
        <v>165</v>
      </c>
      <c r="AN34" s="204">
        <v>4.3445408547349733E-2</v>
      </c>
      <c r="AO34" s="204">
        <v>7.0045325382298532E-2</v>
      </c>
      <c r="AP34" s="204">
        <v>3.7584615015328914E-2</v>
      </c>
      <c r="AQ34" s="204">
        <v>8.3398610778339349E-2</v>
      </c>
      <c r="AU34" s="211" t="s">
        <v>165</v>
      </c>
      <c r="AV34" s="214" t="s">
        <v>185</v>
      </c>
      <c r="AX34" s="193">
        <v>1104.6358369701911</v>
      </c>
      <c r="AY34" s="214" t="s">
        <v>165</v>
      </c>
      <c r="AZ34" s="204">
        <v>7.4438765286946554E-2</v>
      </c>
      <c r="BA34" s="204">
        <v>3.6558290973990569E-2</v>
      </c>
      <c r="BB34" s="204">
        <v>2.2928706367707847E-2</v>
      </c>
      <c r="BC34" s="204">
        <v>7.4834411855081606E-2</v>
      </c>
      <c r="BD34" s="204">
        <v>6.8448429161608593E-2</v>
      </c>
      <c r="BE34" s="204">
        <v>4.7578563774019297E-2</v>
      </c>
      <c r="BF34" s="204">
        <v>7.749297810036565E-2</v>
      </c>
      <c r="BG34" s="204">
        <v>5.6962456907173227E-2</v>
      </c>
      <c r="BH34" s="204">
        <v>8.5110055105276666E-2</v>
      </c>
      <c r="BI34" s="212"/>
    </row>
    <row r="35" spans="2:61" s="70" customFormat="1" ht="13" x14ac:dyDescent="0.3">
      <c r="B35" s="187" t="s">
        <v>165</v>
      </c>
      <c r="C35" s="191" t="s">
        <v>214</v>
      </c>
      <c r="E35" s="193">
        <v>1513.3902670841574</v>
      </c>
      <c r="F35" s="70" t="s">
        <v>165</v>
      </c>
      <c r="G35" s="204">
        <v>2.6339365751748431E-4</v>
      </c>
      <c r="H35" s="204">
        <v>0</v>
      </c>
      <c r="I35" s="204">
        <v>3.7728968984521421E-4</v>
      </c>
      <c r="J35" s="204">
        <v>0</v>
      </c>
      <c r="K35" s="204">
        <v>2.6913754130728981E-3</v>
      </c>
      <c r="L35" s="204">
        <v>0</v>
      </c>
      <c r="M35" s="204">
        <v>0</v>
      </c>
      <c r="N35" s="222"/>
      <c r="O35" s="221"/>
      <c r="P35" s="212"/>
      <c r="Q35" s="211" t="s">
        <v>165</v>
      </c>
      <c r="R35" s="191" t="s">
        <v>214</v>
      </c>
      <c r="T35" s="193">
        <v>1513.3902670841574</v>
      </c>
      <c r="U35" s="193" t="s">
        <v>165</v>
      </c>
      <c r="V35" s="204">
        <v>0</v>
      </c>
      <c r="W35" s="204">
        <v>0</v>
      </c>
      <c r="X35" s="204">
        <v>0</v>
      </c>
      <c r="Y35" s="204">
        <v>0</v>
      </c>
      <c r="Z35" s="204">
        <v>0</v>
      </c>
      <c r="AA35" s="204">
        <v>0</v>
      </c>
      <c r="AB35" s="204">
        <v>0</v>
      </c>
      <c r="AC35" s="204">
        <v>0</v>
      </c>
      <c r="AD35" s="204">
        <v>0</v>
      </c>
      <c r="AE35" s="204">
        <v>0</v>
      </c>
      <c r="AF35" s="212"/>
      <c r="AG35" s="212"/>
      <c r="AH35" s="212"/>
      <c r="AI35" s="211" t="s">
        <v>165</v>
      </c>
      <c r="AJ35" s="214" t="s">
        <v>214</v>
      </c>
      <c r="AK35" s="214"/>
      <c r="AL35" s="193">
        <v>1513.3902670841574</v>
      </c>
      <c r="AM35" s="214" t="s">
        <v>165</v>
      </c>
      <c r="AN35" s="204">
        <v>0</v>
      </c>
      <c r="AO35" s="204">
        <v>1.2496113919718823E-3</v>
      </c>
      <c r="AP35" s="204">
        <v>0</v>
      </c>
      <c r="AQ35" s="204">
        <v>0</v>
      </c>
      <c r="AU35" s="211" t="s">
        <v>165</v>
      </c>
      <c r="AV35" s="214" t="s">
        <v>214</v>
      </c>
      <c r="AX35" s="193">
        <v>1513.3902670841574</v>
      </c>
      <c r="AY35" s="214" t="s">
        <v>165</v>
      </c>
      <c r="AZ35" s="204">
        <v>0</v>
      </c>
      <c r="BA35" s="204">
        <v>0</v>
      </c>
      <c r="BB35" s="204">
        <v>0</v>
      </c>
      <c r="BC35" s="204">
        <v>3.1083867852578031E-3</v>
      </c>
      <c r="BD35" s="204">
        <v>0</v>
      </c>
      <c r="BE35" s="204">
        <v>1.763401701836025E-5</v>
      </c>
      <c r="BF35" s="204">
        <v>0</v>
      </c>
      <c r="BG35" s="204">
        <v>0</v>
      </c>
      <c r="BH35" s="204">
        <v>0</v>
      </c>
      <c r="BI35" s="212"/>
    </row>
    <row r="36" spans="2:61" s="70" customFormat="1" ht="13" x14ac:dyDescent="0.3">
      <c r="B36" s="187" t="s">
        <v>165</v>
      </c>
      <c r="C36" s="191" t="s">
        <v>215</v>
      </c>
      <c r="E36" s="193">
        <v>5701.6997694214579</v>
      </c>
      <c r="F36" s="70" t="s">
        <v>165</v>
      </c>
      <c r="G36" s="204">
        <v>2.3839812673313158E-3</v>
      </c>
      <c r="H36" s="204">
        <v>2.1340443104854345E-3</v>
      </c>
      <c r="I36" s="204">
        <v>9.054952556285141E-4</v>
      </c>
      <c r="J36" s="204">
        <v>0</v>
      </c>
      <c r="K36" s="204">
        <v>0</v>
      </c>
      <c r="L36" s="204">
        <v>6.5178201919461488E-3</v>
      </c>
      <c r="M36" s="204">
        <v>0</v>
      </c>
      <c r="N36" s="222"/>
      <c r="O36" s="221"/>
      <c r="P36" s="212"/>
      <c r="Q36" s="211" t="s">
        <v>165</v>
      </c>
      <c r="R36" s="191" t="s">
        <v>215</v>
      </c>
      <c r="T36" s="193">
        <v>5701.6997694214579</v>
      </c>
      <c r="U36" s="193" t="s">
        <v>165</v>
      </c>
      <c r="V36" s="204">
        <v>8.1019530704205041E-4</v>
      </c>
      <c r="W36" s="204">
        <v>1.6132998689947636E-3</v>
      </c>
      <c r="X36" s="204">
        <v>0</v>
      </c>
      <c r="Y36" s="204">
        <v>7.2293389562142155E-3</v>
      </c>
      <c r="Z36" s="204">
        <v>0</v>
      </c>
      <c r="AA36" s="204">
        <v>0</v>
      </c>
      <c r="AB36" s="204">
        <v>0</v>
      </c>
      <c r="AC36" s="204">
        <v>0</v>
      </c>
      <c r="AD36" s="204">
        <v>7.3891152081678553E-3</v>
      </c>
      <c r="AE36" s="204">
        <v>0</v>
      </c>
      <c r="AF36" s="212"/>
      <c r="AG36" s="212"/>
      <c r="AH36" s="212"/>
      <c r="AI36" s="211" t="s">
        <v>165</v>
      </c>
      <c r="AJ36" s="214" t="s">
        <v>215</v>
      </c>
      <c r="AK36" s="214"/>
      <c r="AL36" s="193">
        <v>5701.6997694214579</v>
      </c>
      <c r="AM36" s="214" t="s">
        <v>165</v>
      </c>
      <c r="AN36" s="204">
        <v>0</v>
      </c>
      <c r="AO36" s="204">
        <v>0</v>
      </c>
      <c r="AP36" s="204">
        <v>0</v>
      </c>
      <c r="AQ36" s="204">
        <v>3.4865584957104951E-3</v>
      </c>
      <c r="AU36" s="211" t="s">
        <v>165</v>
      </c>
      <c r="AV36" s="214" t="s">
        <v>215</v>
      </c>
      <c r="AX36" s="193">
        <v>5701.6997694214579</v>
      </c>
      <c r="AY36" s="214" t="s">
        <v>165</v>
      </c>
      <c r="AZ36" s="204">
        <v>0</v>
      </c>
      <c r="BA36" s="204">
        <v>0</v>
      </c>
      <c r="BB36" s="204">
        <v>0</v>
      </c>
      <c r="BC36" s="204">
        <v>9.0661281236685924E-3</v>
      </c>
      <c r="BD36" s="204">
        <v>8.145581307580075E-3</v>
      </c>
      <c r="BE36" s="204">
        <v>6.6127563818850932E-4</v>
      </c>
      <c r="BF36" s="204">
        <v>3.8707825592492594E-3</v>
      </c>
      <c r="BG36" s="204">
        <v>0</v>
      </c>
      <c r="BH36" s="204">
        <v>1.3169432861551986E-2</v>
      </c>
      <c r="BI36" s="212"/>
    </row>
    <row r="37" spans="2:61" s="70" customFormat="1" ht="13" x14ac:dyDescent="0.3">
      <c r="B37" s="187" t="s">
        <v>165</v>
      </c>
      <c r="C37" s="191"/>
      <c r="E37" s="193" t="s">
        <v>165</v>
      </c>
      <c r="F37" s="70" t="s">
        <v>165</v>
      </c>
      <c r="G37" s="204" t="s">
        <v>165</v>
      </c>
      <c r="H37" s="204" t="s">
        <v>165</v>
      </c>
      <c r="I37" s="204" t="s">
        <v>165</v>
      </c>
      <c r="J37" s="204" t="s">
        <v>165</v>
      </c>
      <c r="K37" s="204" t="s">
        <v>165</v>
      </c>
      <c r="L37" s="204" t="s">
        <v>165</v>
      </c>
      <c r="M37" s="204" t="s">
        <v>165</v>
      </c>
      <c r="N37" s="222"/>
      <c r="O37" s="221"/>
      <c r="P37" s="212"/>
      <c r="Q37" s="211" t="s">
        <v>165</v>
      </c>
      <c r="R37" s="191"/>
      <c r="T37" s="193" t="s">
        <v>165</v>
      </c>
      <c r="U37" s="193" t="s">
        <v>165</v>
      </c>
      <c r="V37" s="204" t="s">
        <v>165</v>
      </c>
      <c r="W37" s="204" t="s">
        <v>165</v>
      </c>
      <c r="X37" s="204" t="s">
        <v>165</v>
      </c>
      <c r="Y37" s="204" t="s">
        <v>165</v>
      </c>
      <c r="Z37" s="204" t="s">
        <v>165</v>
      </c>
      <c r="AA37" s="204" t="s">
        <v>165</v>
      </c>
      <c r="AB37" s="204" t="s">
        <v>165</v>
      </c>
      <c r="AC37" s="204" t="s">
        <v>165</v>
      </c>
      <c r="AD37" s="204" t="s">
        <v>165</v>
      </c>
      <c r="AE37" s="204" t="s">
        <v>165</v>
      </c>
      <c r="AF37" s="212"/>
      <c r="AG37" s="212"/>
      <c r="AH37" s="212"/>
      <c r="AI37" s="211" t="s">
        <v>165</v>
      </c>
      <c r="AJ37" s="214"/>
      <c r="AK37" s="214"/>
      <c r="AL37" s="193" t="s">
        <v>165</v>
      </c>
      <c r="AM37" s="214" t="s">
        <v>165</v>
      </c>
      <c r="AN37" s="204" t="s">
        <v>165</v>
      </c>
      <c r="AO37" s="204" t="s">
        <v>165</v>
      </c>
      <c r="AP37" s="204" t="s">
        <v>165</v>
      </c>
      <c r="AQ37" s="204" t="s">
        <v>165</v>
      </c>
      <c r="AU37" s="211" t="s">
        <v>165</v>
      </c>
      <c r="AV37" s="214"/>
      <c r="AX37" s="193" t="s">
        <v>165</v>
      </c>
      <c r="AY37" s="214" t="s">
        <v>165</v>
      </c>
      <c r="AZ37" s="204" t="s">
        <v>165</v>
      </c>
      <c r="BA37" s="204" t="s">
        <v>165</v>
      </c>
      <c r="BB37" s="204" t="s">
        <v>165</v>
      </c>
      <c r="BC37" s="204" t="s">
        <v>165</v>
      </c>
      <c r="BD37" s="204" t="s">
        <v>165</v>
      </c>
      <c r="BE37" s="204" t="s">
        <v>165</v>
      </c>
      <c r="BF37" s="204" t="s">
        <v>165</v>
      </c>
      <c r="BG37" s="204" t="s">
        <v>165</v>
      </c>
      <c r="BH37" s="204" t="s">
        <v>165</v>
      </c>
      <c r="BI37" s="212"/>
    </row>
    <row r="38" spans="2:61" s="70" customFormat="1" ht="13" x14ac:dyDescent="0.3">
      <c r="B38" s="187" t="s">
        <v>186</v>
      </c>
      <c r="C38" s="191"/>
      <c r="E38" s="193" t="s">
        <v>165</v>
      </c>
      <c r="F38" s="70" t="s">
        <v>165</v>
      </c>
      <c r="G38" s="204" t="s">
        <v>165</v>
      </c>
      <c r="H38" s="204" t="s">
        <v>165</v>
      </c>
      <c r="I38" s="204" t="s">
        <v>165</v>
      </c>
      <c r="J38" s="204" t="s">
        <v>165</v>
      </c>
      <c r="K38" s="204" t="s">
        <v>165</v>
      </c>
      <c r="L38" s="204" t="s">
        <v>165</v>
      </c>
      <c r="M38" s="204" t="s">
        <v>165</v>
      </c>
      <c r="N38" s="222"/>
      <c r="O38" s="221"/>
      <c r="P38" s="212"/>
      <c r="Q38" s="211" t="s">
        <v>186</v>
      </c>
      <c r="R38" s="191"/>
      <c r="T38" s="193" t="s">
        <v>165</v>
      </c>
      <c r="U38" s="193" t="s">
        <v>165</v>
      </c>
      <c r="V38" s="204" t="s">
        <v>165</v>
      </c>
      <c r="W38" s="204" t="s">
        <v>165</v>
      </c>
      <c r="X38" s="204" t="s">
        <v>165</v>
      </c>
      <c r="Y38" s="204" t="s">
        <v>165</v>
      </c>
      <c r="Z38" s="204" t="s">
        <v>165</v>
      </c>
      <c r="AA38" s="204" t="s">
        <v>165</v>
      </c>
      <c r="AB38" s="204" t="s">
        <v>165</v>
      </c>
      <c r="AC38" s="204" t="s">
        <v>165</v>
      </c>
      <c r="AD38" s="204" t="s">
        <v>165</v>
      </c>
      <c r="AE38" s="204" t="s">
        <v>165</v>
      </c>
      <c r="AF38" s="212"/>
      <c r="AG38" s="212"/>
      <c r="AH38" s="212"/>
      <c r="AI38" s="211" t="s">
        <v>186</v>
      </c>
      <c r="AJ38" s="214"/>
      <c r="AK38" s="214"/>
      <c r="AL38" s="193" t="s">
        <v>165</v>
      </c>
      <c r="AM38" s="214" t="s">
        <v>165</v>
      </c>
      <c r="AN38" s="204" t="s">
        <v>165</v>
      </c>
      <c r="AO38" s="204" t="s">
        <v>165</v>
      </c>
      <c r="AP38" s="204" t="s">
        <v>165</v>
      </c>
      <c r="AQ38" s="204" t="s">
        <v>165</v>
      </c>
      <c r="AU38" s="211" t="s">
        <v>186</v>
      </c>
      <c r="AV38" s="214"/>
      <c r="AX38" s="193" t="s">
        <v>165</v>
      </c>
      <c r="AY38" s="214" t="s">
        <v>165</v>
      </c>
      <c r="AZ38" s="204" t="s">
        <v>165</v>
      </c>
      <c r="BA38" s="204" t="s">
        <v>165</v>
      </c>
      <c r="BB38" s="204" t="s">
        <v>165</v>
      </c>
      <c r="BC38" s="204" t="s">
        <v>165</v>
      </c>
      <c r="BD38" s="204" t="s">
        <v>165</v>
      </c>
      <c r="BE38" s="204" t="s">
        <v>165</v>
      </c>
      <c r="BF38" s="204" t="s">
        <v>165</v>
      </c>
      <c r="BG38" s="204" t="s">
        <v>165</v>
      </c>
      <c r="BH38" s="204" t="s">
        <v>165</v>
      </c>
      <c r="BI38" s="212"/>
    </row>
    <row r="39" spans="2:61" s="70" customFormat="1" ht="13" x14ac:dyDescent="0.3">
      <c r="B39" s="187" t="s">
        <v>165</v>
      </c>
      <c r="C39" s="191" t="s">
        <v>216</v>
      </c>
      <c r="E39" s="193">
        <v>304.42265057789132</v>
      </c>
      <c r="F39" s="70" t="s">
        <v>165</v>
      </c>
      <c r="G39" s="204">
        <v>0.19134687395101677</v>
      </c>
      <c r="H39" s="204">
        <v>0.21721646909966336</v>
      </c>
      <c r="I39" s="204">
        <v>0.19588220005140747</v>
      </c>
      <c r="J39" s="204">
        <v>0.20699498297109345</v>
      </c>
      <c r="K39" s="204">
        <v>0.20713172453255874</v>
      </c>
      <c r="L39" s="204">
        <v>0.15742516188478078</v>
      </c>
      <c r="M39" s="204">
        <v>0.24267155310728558</v>
      </c>
      <c r="N39" s="222"/>
      <c r="O39" s="221"/>
      <c r="P39" s="212"/>
      <c r="Q39" s="211" t="s">
        <v>165</v>
      </c>
      <c r="R39" s="191" t="s">
        <v>216</v>
      </c>
      <c r="T39" s="193">
        <v>304.42265057789132</v>
      </c>
      <c r="U39" s="193" t="s">
        <v>165</v>
      </c>
      <c r="V39" s="204">
        <v>0.17140798575136135</v>
      </c>
      <c r="W39" s="204">
        <v>0.16166061837544421</v>
      </c>
      <c r="X39" s="204">
        <v>0.16016715212948152</v>
      </c>
      <c r="Y39" s="204">
        <v>0.12241376402468736</v>
      </c>
      <c r="Z39" s="204">
        <v>0.11318711269144029</v>
      </c>
      <c r="AA39" s="204">
        <v>0.12048049755109498</v>
      </c>
      <c r="AB39" s="204">
        <v>0.20999890509037769</v>
      </c>
      <c r="AC39" s="204">
        <v>0.10429552439890298</v>
      </c>
      <c r="AD39" s="204">
        <v>0.20852201614142604</v>
      </c>
      <c r="AE39" s="204">
        <v>0.11881951830340165</v>
      </c>
      <c r="AF39" s="212"/>
      <c r="AG39" s="212"/>
      <c r="AH39" s="212"/>
      <c r="AI39" s="211" t="s">
        <v>165</v>
      </c>
      <c r="AJ39" s="214" t="s">
        <v>216</v>
      </c>
      <c r="AK39" s="214"/>
      <c r="AL39" s="193">
        <v>304.42265057789132</v>
      </c>
      <c r="AM39" s="214" t="s">
        <v>165</v>
      </c>
      <c r="AN39" s="204">
        <v>0.27450235642252813</v>
      </c>
      <c r="AO39" s="204">
        <v>0.17835661168043823</v>
      </c>
      <c r="AP39" s="204">
        <v>0.1730164061431699</v>
      </c>
      <c r="AQ39" s="204">
        <v>0.21846918832366194</v>
      </c>
      <c r="AU39" s="211" t="s">
        <v>165</v>
      </c>
      <c r="AV39" s="214" t="s">
        <v>216</v>
      </c>
      <c r="AX39" s="193">
        <v>304.42265057789132</v>
      </c>
      <c r="AY39" s="214" t="s">
        <v>165</v>
      </c>
      <c r="AZ39" s="204">
        <v>0.13277001772616775</v>
      </c>
      <c r="BA39" s="204">
        <v>0.13595035734729963</v>
      </c>
      <c r="BB39" s="204">
        <v>0.1364204894075792</v>
      </c>
      <c r="BC39" s="204">
        <v>0.24609092608300392</v>
      </c>
      <c r="BD39" s="204">
        <v>0.25292029960036133</v>
      </c>
      <c r="BE39" s="204">
        <v>0.22045311632670903</v>
      </c>
      <c r="BF39" s="204">
        <v>0.28968260651465683</v>
      </c>
      <c r="BG39" s="204">
        <v>0.22542673826461473</v>
      </c>
      <c r="BH39" s="204">
        <v>0.21038001304060261</v>
      </c>
      <c r="BI39" s="212"/>
    </row>
    <row r="40" spans="2:61" s="70" customFormat="1" ht="13" x14ac:dyDescent="0.3">
      <c r="B40" s="187" t="s">
        <v>165</v>
      </c>
      <c r="C40" s="191" t="s">
        <v>217</v>
      </c>
      <c r="E40" s="193">
        <v>495.81963111544138</v>
      </c>
      <c r="F40" s="70" t="s">
        <v>165</v>
      </c>
      <c r="G40" s="204">
        <v>4.877767528170443E-2</v>
      </c>
      <c r="H40" s="204">
        <v>7.8484231112576658E-2</v>
      </c>
      <c r="I40" s="204">
        <v>6.9978405062488105E-2</v>
      </c>
      <c r="J40" s="204">
        <v>9.1345315682387379E-2</v>
      </c>
      <c r="K40" s="204">
        <v>0.10829168597547083</v>
      </c>
      <c r="L40" s="204">
        <v>3.9487829391398409E-2</v>
      </c>
      <c r="M40" s="204">
        <v>7.4578081330502574E-2</v>
      </c>
      <c r="N40" s="222"/>
      <c r="O40" s="221"/>
      <c r="P40" s="212"/>
      <c r="Q40" s="211" t="s">
        <v>165</v>
      </c>
      <c r="R40" s="191" t="s">
        <v>217</v>
      </c>
      <c r="T40" s="193">
        <v>495.81963111544138</v>
      </c>
      <c r="U40" s="193" t="s">
        <v>165</v>
      </c>
      <c r="V40" s="204">
        <v>5.1936515051582095E-2</v>
      </c>
      <c r="W40" s="204">
        <v>2.1044600513331697E-2</v>
      </c>
      <c r="X40" s="204">
        <v>4.0853418234706888E-2</v>
      </c>
      <c r="Y40" s="204">
        <v>3.5716562068980919E-2</v>
      </c>
      <c r="Z40" s="204">
        <v>3.9618378963328822E-2</v>
      </c>
      <c r="AA40" s="204">
        <v>0.12162709536671855</v>
      </c>
      <c r="AB40" s="204">
        <v>0</v>
      </c>
      <c r="AC40" s="204">
        <v>5.3874048928560195E-2</v>
      </c>
      <c r="AD40" s="204">
        <v>2.359081737688707E-2</v>
      </c>
      <c r="AE40" s="204">
        <v>1.8772883476217778E-2</v>
      </c>
      <c r="AF40" s="212"/>
      <c r="AG40" s="212"/>
      <c r="AH40" s="212"/>
      <c r="AI40" s="211" t="s">
        <v>165</v>
      </c>
      <c r="AJ40" s="214" t="s">
        <v>217</v>
      </c>
      <c r="AK40" s="214"/>
      <c r="AL40" s="193">
        <v>495.81963111544138</v>
      </c>
      <c r="AM40" s="214" t="s">
        <v>165</v>
      </c>
      <c r="AN40" s="204">
        <v>1.1203557631431242E-2</v>
      </c>
      <c r="AO40" s="204">
        <v>3.4678059795383145E-2</v>
      </c>
      <c r="AP40" s="204">
        <v>1.5567821264836745E-2</v>
      </c>
      <c r="AQ40" s="204">
        <v>3.1668537927627249E-2</v>
      </c>
      <c r="AU40" s="211" t="s">
        <v>165</v>
      </c>
      <c r="AV40" s="214" t="s">
        <v>217</v>
      </c>
      <c r="AX40" s="193">
        <v>495.81963111544138</v>
      </c>
      <c r="AY40" s="214" t="s">
        <v>165</v>
      </c>
      <c r="AZ40" s="204">
        <v>3.0243359185044505E-2</v>
      </c>
      <c r="BA40" s="204">
        <v>1.3212714805786235E-2</v>
      </c>
      <c r="BB40" s="204">
        <v>2.2431792066426898E-2</v>
      </c>
      <c r="BC40" s="204">
        <v>5.1689185593311635E-2</v>
      </c>
      <c r="BD40" s="204">
        <v>7.4418935890641288E-2</v>
      </c>
      <c r="BE40" s="204">
        <v>5.1365077851721841E-2</v>
      </c>
      <c r="BF40" s="204">
        <v>3.9683919442376973E-2</v>
      </c>
      <c r="BG40" s="204">
        <v>6.0253823419427845E-2</v>
      </c>
      <c r="BH40" s="204">
        <v>5.9697702477501551E-2</v>
      </c>
      <c r="BI40" s="212"/>
    </row>
    <row r="41" spans="2:61" s="70" customFormat="1" ht="13" x14ac:dyDescent="0.3">
      <c r="B41" s="187" t="s">
        <v>165</v>
      </c>
      <c r="C41" s="191" t="s">
        <v>218</v>
      </c>
      <c r="E41" s="193">
        <v>81.591426122119998</v>
      </c>
      <c r="F41" s="70" t="s">
        <v>165</v>
      </c>
      <c r="G41" s="204">
        <v>0.79233788528747584</v>
      </c>
      <c r="H41" s="204">
        <v>0.80364912205689354</v>
      </c>
      <c r="I41" s="204">
        <v>0.71416728407043129</v>
      </c>
      <c r="J41" s="204">
        <v>0.86473558553056706</v>
      </c>
      <c r="K41" s="204">
        <v>0.84095755912507697</v>
      </c>
      <c r="L41" s="204">
        <v>0.78223567386308501</v>
      </c>
      <c r="M41" s="204">
        <v>0.78626867794067623</v>
      </c>
      <c r="N41" s="222"/>
      <c r="O41" s="221"/>
      <c r="P41" s="212"/>
      <c r="Q41" s="211" t="s">
        <v>165</v>
      </c>
      <c r="R41" s="191" t="s">
        <v>218</v>
      </c>
      <c r="T41" s="193">
        <v>81.591426122119998</v>
      </c>
      <c r="U41" s="193" t="s">
        <v>165</v>
      </c>
      <c r="V41" s="204">
        <v>0.84165014899293544</v>
      </c>
      <c r="W41" s="204">
        <v>0.83148196916424677</v>
      </c>
      <c r="X41" s="204">
        <v>0.80748014468685192</v>
      </c>
      <c r="Y41" s="204">
        <v>0.8310604147907259</v>
      </c>
      <c r="Z41" s="204">
        <v>0.78726817158585927</v>
      </c>
      <c r="AA41" s="204">
        <v>0.82074318171553629</v>
      </c>
      <c r="AB41" s="204">
        <v>0.7501559056092697</v>
      </c>
      <c r="AC41" s="204">
        <v>0.69842118416980148</v>
      </c>
      <c r="AD41" s="204">
        <v>0.81730711912412057</v>
      </c>
      <c r="AE41" s="204">
        <v>0.84273544289875724</v>
      </c>
      <c r="AF41" s="212"/>
      <c r="AG41" s="212"/>
      <c r="AH41" s="212"/>
      <c r="AI41" s="211" t="s">
        <v>165</v>
      </c>
      <c r="AJ41" s="214" t="s">
        <v>218</v>
      </c>
      <c r="AK41" s="214"/>
      <c r="AL41" s="193">
        <v>81.591426122119998</v>
      </c>
      <c r="AM41" s="214" t="s">
        <v>165</v>
      </c>
      <c r="AN41" s="204">
        <v>0.78501590715389047</v>
      </c>
      <c r="AO41" s="204">
        <v>0.83696825004267117</v>
      </c>
      <c r="AP41" s="204">
        <v>0.88064666352995302</v>
      </c>
      <c r="AQ41" s="204">
        <v>0.80219645639822657</v>
      </c>
      <c r="AU41" s="211" t="s">
        <v>165</v>
      </c>
      <c r="AV41" s="214" t="s">
        <v>218</v>
      </c>
      <c r="AX41" s="193">
        <v>81.591426122119998</v>
      </c>
      <c r="AY41" s="214" t="s">
        <v>165</v>
      </c>
      <c r="AZ41" s="204">
        <v>0.79364105723654532</v>
      </c>
      <c r="BA41" s="204">
        <v>0.85016467704226684</v>
      </c>
      <c r="BB41" s="204">
        <v>0.8279032010262608</v>
      </c>
      <c r="BC41" s="204">
        <v>0.79817889597558045</v>
      </c>
      <c r="BD41" s="204">
        <v>0.83310895708171762</v>
      </c>
      <c r="BE41" s="204">
        <v>0.7350482848285026</v>
      </c>
      <c r="BF41" s="204">
        <v>0.81336660020536022</v>
      </c>
      <c r="BG41" s="204">
        <v>0.75472108748350297</v>
      </c>
      <c r="BH41" s="204">
        <v>0.76970703575007526</v>
      </c>
      <c r="BI41" s="212"/>
    </row>
    <row r="42" spans="2:61" s="70" customFormat="1" ht="13" x14ac:dyDescent="0.3">
      <c r="B42" s="187" t="s">
        <v>165</v>
      </c>
      <c r="C42" s="191" t="s">
        <v>189</v>
      </c>
      <c r="E42" s="193">
        <v>966.86097746367045</v>
      </c>
      <c r="F42" s="70" t="s">
        <v>165</v>
      </c>
      <c r="G42" s="204">
        <v>6.0719068521075038E-2</v>
      </c>
      <c r="H42" s="204">
        <v>5.7983070412992589E-2</v>
      </c>
      <c r="I42" s="204">
        <v>6.0052736289418707E-2</v>
      </c>
      <c r="J42" s="204">
        <v>8.4208938427345392E-2</v>
      </c>
      <c r="K42" s="204">
        <v>6.728845064042642E-2</v>
      </c>
      <c r="L42" s="204">
        <v>3.9212901967806094E-2</v>
      </c>
      <c r="M42" s="204">
        <v>2.2358416167988095E-2</v>
      </c>
      <c r="N42" s="222"/>
      <c r="O42" s="221"/>
      <c r="P42" s="212"/>
      <c r="Q42" s="211" t="s">
        <v>165</v>
      </c>
      <c r="R42" s="191" t="s">
        <v>189</v>
      </c>
      <c r="T42" s="193">
        <v>966.86097746367045</v>
      </c>
      <c r="U42" s="193" t="s">
        <v>165</v>
      </c>
      <c r="V42" s="204">
        <v>7.3622307181199553E-2</v>
      </c>
      <c r="W42" s="204">
        <v>6.1986421516678644E-2</v>
      </c>
      <c r="X42" s="204">
        <v>6.9256098809914485E-2</v>
      </c>
      <c r="Y42" s="204">
        <v>5.5504448248258384E-2</v>
      </c>
      <c r="Z42" s="204">
        <v>7.4405771569000315E-2</v>
      </c>
      <c r="AA42" s="204">
        <v>0.11113178828351536</v>
      </c>
      <c r="AB42" s="204">
        <v>5.9472634400156155E-2</v>
      </c>
      <c r="AC42" s="204">
        <v>5.3874048928560195E-2</v>
      </c>
      <c r="AD42" s="204">
        <v>5.5691571487422466E-2</v>
      </c>
      <c r="AE42" s="204">
        <v>2.723719677377931E-2</v>
      </c>
      <c r="AF42" s="212"/>
      <c r="AG42" s="212"/>
      <c r="AH42" s="212"/>
      <c r="AI42" s="211" t="s">
        <v>165</v>
      </c>
      <c r="AJ42" s="214" t="s">
        <v>189</v>
      </c>
      <c r="AK42" s="214"/>
      <c r="AL42" s="193">
        <v>966.86097746367045</v>
      </c>
      <c r="AM42" s="214" t="s">
        <v>165</v>
      </c>
      <c r="AN42" s="204">
        <v>7.6110178200227627E-2</v>
      </c>
      <c r="AO42" s="204">
        <v>8.2434387339912513E-2</v>
      </c>
      <c r="AP42" s="204">
        <v>5.5921034227537317E-2</v>
      </c>
      <c r="AQ42" s="204">
        <v>8.4246753230672475E-2</v>
      </c>
      <c r="AU42" s="211" t="s">
        <v>165</v>
      </c>
      <c r="AV42" s="214" t="s">
        <v>189</v>
      </c>
      <c r="AX42" s="193">
        <v>966.86097746367045</v>
      </c>
      <c r="AY42" s="214" t="s">
        <v>165</v>
      </c>
      <c r="AZ42" s="204">
        <v>4.4559291823219965E-2</v>
      </c>
      <c r="BA42" s="204">
        <v>1.8361480905814524E-2</v>
      </c>
      <c r="BB42" s="204">
        <v>3.6306209295740799E-2</v>
      </c>
      <c r="BC42" s="204">
        <v>6.3397442484449368E-2</v>
      </c>
      <c r="BD42" s="204">
        <v>8.7463179290141038E-2</v>
      </c>
      <c r="BE42" s="204">
        <v>4.9788397636539895E-2</v>
      </c>
      <c r="BF42" s="204">
        <v>4.4665801039838769E-2</v>
      </c>
      <c r="BG42" s="204">
        <v>5.4808728844911885E-2</v>
      </c>
      <c r="BH42" s="204">
        <v>8.1877799928536471E-2</v>
      </c>
      <c r="BI42" s="212"/>
    </row>
    <row r="43" spans="2:61" s="70" customFormat="1" ht="13" x14ac:dyDescent="0.3">
      <c r="B43" s="187" t="s">
        <v>165</v>
      </c>
      <c r="C43" s="191" t="s">
        <v>190</v>
      </c>
      <c r="E43" s="193">
        <v>1081.3831413028711</v>
      </c>
      <c r="F43" s="70" t="s">
        <v>165</v>
      </c>
      <c r="G43" s="204">
        <v>1.3815817937086887E-2</v>
      </c>
      <c r="H43" s="204">
        <v>9.4279248644788798E-3</v>
      </c>
      <c r="I43" s="204">
        <v>1.833627892647741E-2</v>
      </c>
      <c r="J43" s="204">
        <v>1.0875250154242209E-2</v>
      </c>
      <c r="K43" s="204">
        <v>4.1383514416067149E-3</v>
      </c>
      <c r="L43" s="204">
        <v>5.5427966835574563E-3</v>
      </c>
      <c r="M43" s="204">
        <v>0</v>
      </c>
      <c r="N43" s="222"/>
      <c r="O43" s="221"/>
      <c r="P43" s="212"/>
      <c r="Q43" s="211" t="s">
        <v>165</v>
      </c>
      <c r="R43" s="191" t="s">
        <v>190</v>
      </c>
      <c r="T43" s="193">
        <v>1081.3831413028711</v>
      </c>
      <c r="U43" s="193" t="s">
        <v>165</v>
      </c>
      <c r="V43" s="204">
        <v>2.6396012681667476E-2</v>
      </c>
      <c r="W43" s="204">
        <v>1.0078787353612449E-2</v>
      </c>
      <c r="X43" s="204">
        <v>1.0435850505603552E-2</v>
      </c>
      <c r="Y43" s="204">
        <v>1.4361509378070712E-2</v>
      </c>
      <c r="Z43" s="204">
        <v>2.779187234138239E-2</v>
      </c>
      <c r="AA43" s="204">
        <v>7.0480651250534085E-2</v>
      </c>
      <c r="AB43" s="204">
        <v>0</v>
      </c>
      <c r="AC43" s="204">
        <v>0</v>
      </c>
      <c r="AD43" s="204">
        <v>1.101747185371027E-2</v>
      </c>
      <c r="AE43" s="204">
        <v>0</v>
      </c>
      <c r="AF43" s="212"/>
      <c r="AG43" s="212"/>
      <c r="AH43" s="212"/>
      <c r="AI43" s="211" t="s">
        <v>165</v>
      </c>
      <c r="AJ43" s="214" t="s">
        <v>190</v>
      </c>
      <c r="AK43" s="214"/>
      <c r="AL43" s="193">
        <v>1081.3831413028711</v>
      </c>
      <c r="AM43" s="214" t="s">
        <v>165</v>
      </c>
      <c r="AN43" s="204">
        <v>1.2446704777928613E-2</v>
      </c>
      <c r="AO43" s="204">
        <v>1.124650252774694E-2</v>
      </c>
      <c r="AP43" s="204">
        <v>1.0182588135245413E-2</v>
      </c>
      <c r="AQ43" s="204">
        <v>1.4182850210590384E-2</v>
      </c>
      <c r="AU43" s="211" t="s">
        <v>165</v>
      </c>
      <c r="AV43" s="214" t="s">
        <v>190</v>
      </c>
      <c r="AX43" s="193">
        <v>1081.3831413028711</v>
      </c>
      <c r="AY43" s="214" t="s">
        <v>165</v>
      </c>
      <c r="AZ43" s="204">
        <v>3.4532012329148423E-3</v>
      </c>
      <c r="BA43" s="204">
        <v>0</v>
      </c>
      <c r="BB43" s="204">
        <v>6.6255240170792979E-3</v>
      </c>
      <c r="BC43" s="204">
        <v>1.6843779789577098E-2</v>
      </c>
      <c r="BD43" s="204">
        <v>2.3180966804488293E-2</v>
      </c>
      <c r="BE43" s="204">
        <v>1.2315441054826669E-2</v>
      </c>
      <c r="BF43" s="204">
        <v>6.008681621366134E-3</v>
      </c>
      <c r="BG43" s="204">
        <v>1.9643947144631829E-2</v>
      </c>
      <c r="BH43" s="204">
        <v>2.7725121813793652E-2</v>
      </c>
      <c r="BI43" s="212"/>
    </row>
    <row r="44" spans="2:61" s="70" customFormat="1" ht="13" x14ac:dyDescent="0.3">
      <c r="B44" s="187" t="s">
        <v>165</v>
      </c>
      <c r="C44" s="191" t="s">
        <v>191</v>
      </c>
      <c r="E44" s="193">
        <v>592.96659331335354</v>
      </c>
      <c r="F44" s="70" t="s">
        <v>165</v>
      </c>
      <c r="G44" s="204">
        <v>1.2319521360752412E-2</v>
      </c>
      <c r="H44" s="204">
        <v>1.207446780860635E-2</v>
      </c>
      <c r="I44" s="204">
        <v>1.348936404426589E-2</v>
      </c>
      <c r="J44" s="204">
        <v>4.3219136682085667E-3</v>
      </c>
      <c r="K44" s="204">
        <v>1.3717332750500579E-2</v>
      </c>
      <c r="L44" s="204">
        <v>3.5616391691421444E-3</v>
      </c>
      <c r="M44" s="204">
        <v>7.1577717852767397E-3</v>
      </c>
      <c r="N44" s="222"/>
      <c r="O44" s="221"/>
      <c r="P44" s="212"/>
      <c r="Q44" s="211" t="s">
        <v>165</v>
      </c>
      <c r="R44" s="191" t="s">
        <v>191</v>
      </c>
      <c r="T44" s="193">
        <v>592.96659331335354</v>
      </c>
      <c r="U44" s="193" t="s">
        <v>165</v>
      </c>
      <c r="V44" s="204">
        <v>1.3449096701160996E-2</v>
      </c>
      <c r="W44" s="204">
        <v>5.3516452643535975E-3</v>
      </c>
      <c r="X44" s="204">
        <v>1.7543552206267556E-2</v>
      </c>
      <c r="Y44" s="204">
        <v>1.0348448909096962E-2</v>
      </c>
      <c r="Z44" s="204">
        <v>1.2816547875837922E-2</v>
      </c>
      <c r="AA44" s="204">
        <v>0.10434654919930864</v>
      </c>
      <c r="AB44" s="204">
        <v>4.8552101036355766E-2</v>
      </c>
      <c r="AC44" s="204">
        <v>0</v>
      </c>
      <c r="AD44" s="204">
        <v>1.9270826972700901E-3</v>
      </c>
      <c r="AE44" s="204">
        <v>9.5997699594295455E-3</v>
      </c>
      <c r="AF44" s="212"/>
      <c r="AG44" s="212"/>
      <c r="AH44" s="212"/>
      <c r="AI44" s="211" t="s">
        <v>165</v>
      </c>
      <c r="AJ44" s="214" t="s">
        <v>191</v>
      </c>
      <c r="AK44" s="214"/>
      <c r="AL44" s="193">
        <v>592.96659331335354</v>
      </c>
      <c r="AM44" s="214" t="s">
        <v>165</v>
      </c>
      <c r="AN44" s="204">
        <v>1.3990904157746245E-2</v>
      </c>
      <c r="AO44" s="204">
        <v>1.543210563780895E-2</v>
      </c>
      <c r="AP44" s="204">
        <v>0</v>
      </c>
      <c r="AQ44" s="204">
        <v>1.6349194630332322E-2</v>
      </c>
      <c r="AU44" s="211" t="s">
        <v>165</v>
      </c>
      <c r="AV44" s="214" t="s">
        <v>191</v>
      </c>
      <c r="AX44" s="193">
        <v>592.96659331335354</v>
      </c>
      <c r="AY44" s="214" t="s">
        <v>165</v>
      </c>
      <c r="AZ44" s="204">
        <v>8.6330030822871057E-4</v>
      </c>
      <c r="BA44" s="204">
        <v>5.3856174480106946E-4</v>
      </c>
      <c r="BB44" s="204">
        <v>9.9382860256189472E-3</v>
      </c>
      <c r="BC44" s="204">
        <v>1.1948070602796056E-2</v>
      </c>
      <c r="BD44" s="204">
        <v>2.8664271425742353E-2</v>
      </c>
      <c r="BE44" s="204">
        <v>1.0925482326298818E-2</v>
      </c>
      <c r="BF44" s="204">
        <v>7.0735112757854485E-3</v>
      </c>
      <c r="BG44" s="204">
        <v>2.2731348507971413E-2</v>
      </c>
      <c r="BH44" s="204">
        <v>4.1214287934972456E-2</v>
      </c>
      <c r="BI44" s="212"/>
    </row>
    <row r="45" spans="2:61" s="70" customFormat="1" ht="13" x14ac:dyDescent="0.3">
      <c r="B45" s="187" t="s">
        <v>165</v>
      </c>
      <c r="C45" s="191" t="s">
        <v>165</v>
      </c>
      <c r="E45" s="193" t="s">
        <v>165</v>
      </c>
      <c r="F45" s="70" t="s">
        <v>165</v>
      </c>
      <c r="G45" s="204" t="s">
        <v>165</v>
      </c>
      <c r="H45" s="204" t="s">
        <v>165</v>
      </c>
      <c r="I45" s="204" t="s">
        <v>165</v>
      </c>
      <c r="J45" s="204" t="s">
        <v>165</v>
      </c>
      <c r="K45" s="204" t="s">
        <v>165</v>
      </c>
      <c r="L45" s="204" t="s">
        <v>165</v>
      </c>
      <c r="M45" s="204" t="s">
        <v>165</v>
      </c>
      <c r="N45" s="222"/>
      <c r="O45" s="221"/>
      <c r="P45" s="212"/>
      <c r="Q45" s="211" t="s">
        <v>165</v>
      </c>
      <c r="R45" s="191" t="s">
        <v>165</v>
      </c>
      <c r="T45" s="193" t="s">
        <v>165</v>
      </c>
      <c r="U45" s="193" t="s">
        <v>165</v>
      </c>
      <c r="V45" s="204" t="s">
        <v>165</v>
      </c>
      <c r="W45" s="204" t="s">
        <v>165</v>
      </c>
      <c r="X45" s="204" t="s">
        <v>165</v>
      </c>
      <c r="Y45" s="204" t="s">
        <v>165</v>
      </c>
      <c r="Z45" s="204" t="s">
        <v>165</v>
      </c>
      <c r="AA45" s="204" t="s">
        <v>165</v>
      </c>
      <c r="AB45" s="204" t="s">
        <v>165</v>
      </c>
      <c r="AC45" s="204" t="s">
        <v>165</v>
      </c>
      <c r="AD45" s="204" t="s">
        <v>165</v>
      </c>
      <c r="AE45" s="204" t="s">
        <v>165</v>
      </c>
      <c r="AF45" s="212"/>
      <c r="AG45" s="212"/>
      <c r="AH45" s="212"/>
      <c r="AI45" s="211" t="s">
        <v>165</v>
      </c>
      <c r="AJ45" s="214" t="s">
        <v>165</v>
      </c>
      <c r="AK45" s="214"/>
      <c r="AL45" s="193" t="s">
        <v>165</v>
      </c>
      <c r="AM45" s="214" t="s">
        <v>165</v>
      </c>
      <c r="AN45" s="204" t="s">
        <v>165</v>
      </c>
      <c r="AO45" s="204" t="s">
        <v>165</v>
      </c>
      <c r="AP45" s="204" t="s">
        <v>165</v>
      </c>
      <c r="AQ45" s="204" t="s">
        <v>165</v>
      </c>
      <c r="AU45" s="211" t="s">
        <v>165</v>
      </c>
      <c r="AV45" s="214" t="s">
        <v>165</v>
      </c>
      <c r="AX45" s="193" t="s">
        <v>165</v>
      </c>
      <c r="AY45" s="214" t="s">
        <v>165</v>
      </c>
      <c r="AZ45" s="204" t="s">
        <v>165</v>
      </c>
      <c r="BA45" s="204" t="s">
        <v>165</v>
      </c>
      <c r="BB45" s="204" t="s">
        <v>165</v>
      </c>
      <c r="BC45" s="204" t="s">
        <v>165</v>
      </c>
      <c r="BD45" s="204" t="s">
        <v>165</v>
      </c>
      <c r="BE45" s="204" t="s">
        <v>165</v>
      </c>
      <c r="BF45" s="204" t="s">
        <v>165</v>
      </c>
      <c r="BG45" s="204" t="s">
        <v>165</v>
      </c>
      <c r="BH45" s="204" t="s">
        <v>165</v>
      </c>
      <c r="BI45" s="212"/>
    </row>
    <row r="46" spans="2:61" s="70" customFormat="1" ht="13" x14ac:dyDescent="0.3">
      <c r="B46" s="187" t="s">
        <v>192</v>
      </c>
      <c r="C46" s="191"/>
      <c r="E46" s="193" t="s">
        <v>165</v>
      </c>
      <c r="F46" s="70" t="s">
        <v>165</v>
      </c>
      <c r="G46" s="204" t="s">
        <v>165</v>
      </c>
      <c r="H46" s="204" t="s">
        <v>165</v>
      </c>
      <c r="I46" s="204" t="s">
        <v>165</v>
      </c>
      <c r="J46" s="204" t="s">
        <v>165</v>
      </c>
      <c r="K46" s="204" t="s">
        <v>165</v>
      </c>
      <c r="L46" s="204" t="s">
        <v>165</v>
      </c>
      <c r="M46" s="204" t="s">
        <v>165</v>
      </c>
      <c r="N46" s="222"/>
      <c r="O46" s="221"/>
      <c r="P46" s="212"/>
      <c r="Q46" s="211" t="s">
        <v>192</v>
      </c>
      <c r="R46" s="191"/>
      <c r="T46" s="193" t="s">
        <v>165</v>
      </c>
      <c r="U46" s="193" t="s">
        <v>165</v>
      </c>
      <c r="V46" s="204" t="s">
        <v>165</v>
      </c>
      <c r="W46" s="204" t="s">
        <v>165</v>
      </c>
      <c r="X46" s="204" t="s">
        <v>165</v>
      </c>
      <c r="Y46" s="204" t="s">
        <v>165</v>
      </c>
      <c r="Z46" s="204" t="s">
        <v>165</v>
      </c>
      <c r="AA46" s="204" t="s">
        <v>165</v>
      </c>
      <c r="AB46" s="204" t="s">
        <v>165</v>
      </c>
      <c r="AC46" s="204" t="s">
        <v>165</v>
      </c>
      <c r="AD46" s="204" t="s">
        <v>165</v>
      </c>
      <c r="AE46" s="204" t="s">
        <v>165</v>
      </c>
      <c r="AF46" s="212"/>
      <c r="AG46" s="212"/>
      <c r="AH46" s="212"/>
      <c r="AI46" s="211" t="s">
        <v>192</v>
      </c>
      <c r="AJ46" s="214"/>
      <c r="AK46" s="214"/>
      <c r="AL46" s="193" t="s">
        <v>165</v>
      </c>
      <c r="AM46" s="214" t="s">
        <v>165</v>
      </c>
      <c r="AN46" s="204" t="s">
        <v>165</v>
      </c>
      <c r="AO46" s="204" t="s">
        <v>165</v>
      </c>
      <c r="AP46" s="204" t="s">
        <v>165</v>
      </c>
      <c r="AQ46" s="204" t="s">
        <v>165</v>
      </c>
      <c r="AU46" s="211" t="s">
        <v>192</v>
      </c>
      <c r="AV46" s="214"/>
      <c r="AX46" s="193" t="s">
        <v>165</v>
      </c>
      <c r="AY46" s="214" t="s">
        <v>165</v>
      </c>
      <c r="AZ46" s="204" t="s">
        <v>165</v>
      </c>
      <c r="BA46" s="204" t="s">
        <v>165</v>
      </c>
      <c r="BB46" s="204" t="s">
        <v>165</v>
      </c>
      <c r="BC46" s="204" t="s">
        <v>165</v>
      </c>
      <c r="BD46" s="204" t="s">
        <v>165</v>
      </c>
      <c r="BE46" s="204" t="s">
        <v>165</v>
      </c>
      <c r="BF46" s="204" t="s">
        <v>165</v>
      </c>
      <c r="BG46" s="204" t="s">
        <v>165</v>
      </c>
      <c r="BH46" s="204" t="s">
        <v>165</v>
      </c>
      <c r="BI46" s="212"/>
    </row>
    <row r="47" spans="2:61" s="70" customFormat="1" ht="13" x14ac:dyDescent="0.3">
      <c r="B47" s="187" t="s">
        <v>165</v>
      </c>
      <c r="C47" s="191" t="s">
        <v>193</v>
      </c>
      <c r="E47" s="193">
        <v>255.92119793166788</v>
      </c>
      <c r="F47" s="70" t="s">
        <v>165</v>
      </c>
      <c r="G47" s="204">
        <v>9.795249004553723E-2</v>
      </c>
      <c r="H47" s="204">
        <v>0.13101761069769138</v>
      </c>
      <c r="I47" s="204">
        <v>0.13562083009770712</v>
      </c>
      <c r="J47" s="204">
        <v>6.7142077170169609E-2</v>
      </c>
      <c r="K47" s="204">
        <v>0.10360927154713538</v>
      </c>
      <c r="L47" s="204">
        <v>6.649702817215504E-2</v>
      </c>
      <c r="M47" s="204">
        <v>0.10813622965928839</v>
      </c>
      <c r="N47" s="222"/>
      <c r="O47" s="221"/>
      <c r="P47" s="212"/>
      <c r="Q47" s="211" t="s">
        <v>165</v>
      </c>
      <c r="R47" s="191" t="s">
        <v>193</v>
      </c>
      <c r="T47" s="193">
        <v>255.92119793166788</v>
      </c>
      <c r="U47" s="193" t="s">
        <v>165</v>
      </c>
      <c r="V47" s="204">
        <v>0.10262809256732686</v>
      </c>
      <c r="W47" s="204">
        <v>0.10845321632765202</v>
      </c>
      <c r="X47" s="204">
        <v>0.12087657938148606</v>
      </c>
      <c r="Y47" s="204">
        <v>9.547861159767998E-2</v>
      </c>
      <c r="Z47" s="204">
        <v>3.2996812727624489E-2</v>
      </c>
      <c r="AA47" s="204">
        <v>2.3716059912514274E-2</v>
      </c>
      <c r="AB47" s="204">
        <v>5.2412847574299148E-2</v>
      </c>
      <c r="AC47" s="204">
        <v>0.16822606246079441</v>
      </c>
      <c r="AD47" s="204">
        <v>0.12281910161853178</v>
      </c>
      <c r="AE47" s="204">
        <v>0.13262539330854745</v>
      </c>
      <c r="AF47" s="212"/>
      <c r="AG47" s="212"/>
      <c r="AH47" s="212"/>
      <c r="AI47" s="211" t="s">
        <v>165</v>
      </c>
      <c r="AJ47" s="214" t="s">
        <v>193</v>
      </c>
      <c r="AK47" s="214"/>
      <c r="AL47" s="193">
        <v>255.92119793166788</v>
      </c>
      <c r="AM47" s="214" t="s">
        <v>165</v>
      </c>
      <c r="AN47" s="204">
        <v>9.4109231247752931E-2</v>
      </c>
      <c r="AO47" s="204">
        <v>5.9062277790877478E-2</v>
      </c>
      <c r="AP47" s="204">
        <v>8.3810533113173782E-2</v>
      </c>
      <c r="AQ47" s="204">
        <v>0.12331770956832953</v>
      </c>
      <c r="AU47" s="211" t="s">
        <v>165</v>
      </c>
      <c r="AV47" s="214" t="s">
        <v>193</v>
      </c>
      <c r="AX47" s="193">
        <v>255.92119793166788</v>
      </c>
      <c r="AY47" s="214" t="s">
        <v>165</v>
      </c>
      <c r="AZ47" s="204">
        <v>6.9179131366060659E-2</v>
      </c>
      <c r="BA47" s="204">
        <v>3.1581723994054969E-2</v>
      </c>
      <c r="BB47" s="204">
        <v>8.0242372728047212E-2</v>
      </c>
      <c r="BC47" s="204">
        <v>0.1177343274308668</v>
      </c>
      <c r="BD47" s="204">
        <v>0.13042674134283691</v>
      </c>
      <c r="BE47" s="204">
        <v>6.5884725323545959E-2</v>
      </c>
      <c r="BF47" s="204">
        <v>2.7096745569095321E-2</v>
      </c>
      <c r="BG47" s="204">
        <v>0.11565753825301335</v>
      </c>
      <c r="BH47" s="204">
        <v>0.10509636502784649</v>
      </c>
      <c r="BI47" s="212"/>
    </row>
    <row r="48" spans="2:61" s="70" customFormat="1" ht="13" x14ac:dyDescent="0.3">
      <c r="B48" s="187" t="s">
        <v>165</v>
      </c>
      <c r="C48" s="191" t="s">
        <v>194</v>
      </c>
      <c r="E48" s="193">
        <v>896.60793069283488</v>
      </c>
      <c r="F48" s="70" t="s">
        <v>165</v>
      </c>
      <c r="G48" s="204">
        <v>1.0957991886388652E-2</v>
      </c>
      <c r="H48" s="204">
        <v>2.5391232305160996E-3</v>
      </c>
      <c r="I48" s="204">
        <v>1.0746885278010829E-2</v>
      </c>
      <c r="J48" s="204">
        <v>5.7385036425321046E-3</v>
      </c>
      <c r="K48" s="204">
        <v>2.1531003304583185E-2</v>
      </c>
      <c r="L48" s="204">
        <v>6.6870476241524604E-3</v>
      </c>
      <c r="M48" s="204">
        <v>1.4315543570553479E-2</v>
      </c>
      <c r="N48" s="222"/>
      <c r="O48" s="221"/>
      <c r="P48" s="212"/>
      <c r="Q48" s="211" t="s">
        <v>165</v>
      </c>
      <c r="R48" s="191" t="s">
        <v>194</v>
      </c>
      <c r="T48" s="193">
        <v>896.60793069283488</v>
      </c>
      <c r="U48" s="193" t="s">
        <v>165</v>
      </c>
      <c r="V48" s="204">
        <v>7.7703341143776925E-3</v>
      </c>
      <c r="W48" s="204">
        <v>1.3713048886455491E-2</v>
      </c>
      <c r="X48" s="204">
        <v>1.4705062076077732E-2</v>
      </c>
      <c r="Y48" s="204">
        <v>1.1881930328819014E-2</v>
      </c>
      <c r="Z48" s="204">
        <v>7.0717232420820335E-3</v>
      </c>
      <c r="AA48" s="204">
        <v>0</v>
      </c>
      <c r="AB48" s="204">
        <v>0</v>
      </c>
      <c r="AC48" s="204">
        <v>0</v>
      </c>
      <c r="AD48" s="204">
        <v>3.0115088099268304E-2</v>
      </c>
      <c r="AE48" s="204">
        <v>6.4686621948844246E-4</v>
      </c>
      <c r="AF48" s="212"/>
      <c r="AG48" s="212"/>
      <c r="AH48" s="212"/>
      <c r="AI48" s="211" t="s">
        <v>165</v>
      </c>
      <c r="AJ48" s="214" t="s">
        <v>194</v>
      </c>
      <c r="AK48" s="214"/>
      <c r="AL48" s="193">
        <v>896.60793069283488</v>
      </c>
      <c r="AM48" s="214" t="s">
        <v>165</v>
      </c>
      <c r="AN48" s="204">
        <v>1.6190835483484375E-2</v>
      </c>
      <c r="AO48" s="204">
        <v>2.2251144786079969E-2</v>
      </c>
      <c r="AP48" s="204">
        <v>2.8197936374525761E-2</v>
      </c>
      <c r="AQ48" s="204">
        <v>2.0585418342133992E-2</v>
      </c>
      <c r="AU48" s="211" t="s">
        <v>165</v>
      </c>
      <c r="AV48" s="214" t="s">
        <v>194</v>
      </c>
      <c r="AX48" s="193">
        <v>896.60793069283488</v>
      </c>
      <c r="AY48" s="214" t="s">
        <v>165</v>
      </c>
      <c r="AZ48" s="204">
        <v>0</v>
      </c>
      <c r="BA48" s="204">
        <v>6.4627409376128335E-3</v>
      </c>
      <c r="BB48" s="204">
        <v>7.5325898051318207E-3</v>
      </c>
      <c r="BC48" s="204">
        <v>1.2959967483695841E-2</v>
      </c>
      <c r="BD48" s="204">
        <v>5.1041263516046105E-3</v>
      </c>
      <c r="BE48" s="204">
        <v>7.7748949873208987E-3</v>
      </c>
      <c r="BF48" s="204">
        <v>2.0041615281392106E-2</v>
      </c>
      <c r="BG48" s="204">
        <v>5.0446088662460219E-3</v>
      </c>
      <c r="BH48" s="204">
        <v>8.3175365441380961E-3</v>
      </c>
      <c r="BI48" s="212"/>
    </row>
    <row r="49" spans="2:61" s="70" customFormat="1" ht="13" x14ac:dyDescent="0.3">
      <c r="B49" s="187" t="s">
        <v>165</v>
      </c>
      <c r="C49" s="191" t="s">
        <v>195</v>
      </c>
      <c r="E49" s="193">
        <v>1604.4446104641081</v>
      </c>
      <c r="F49" s="70" t="s">
        <v>165</v>
      </c>
      <c r="G49" s="204">
        <v>8.0159134593698056E-2</v>
      </c>
      <c r="H49" s="204">
        <v>0.11196067114771056</v>
      </c>
      <c r="I49" s="204">
        <v>9.1160219057291658E-2</v>
      </c>
      <c r="J49" s="204">
        <v>6.7294455199517156E-2</v>
      </c>
      <c r="K49" s="204">
        <v>7.5213813963187756E-2</v>
      </c>
      <c r="L49" s="204">
        <v>6.8633225364359354E-2</v>
      </c>
      <c r="M49" s="204">
        <v>1.6701467498979057E-2</v>
      </c>
      <c r="N49" s="222"/>
      <c r="O49" s="221"/>
      <c r="P49" s="212"/>
      <c r="Q49" s="211" t="s">
        <v>165</v>
      </c>
      <c r="R49" s="191" t="s">
        <v>195</v>
      </c>
      <c r="T49" s="193">
        <v>1604.4446104641081</v>
      </c>
      <c r="U49" s="193" t="s">
        <v>165</v>
      </c>
      <c r="V49" s="204">
        <v>9.8204956795566983E-2</v>
      </c>
      <c r="W49" s="204">
        <v>7.9842875496783594E-2</v>
      </c>
      <c r="X49" s="204">
        <v>7.5231464825219724E-2</v>
      </c>
      <c r="Y49" s="204">
        <v>9.9633098554874872E-2</v>
      </c>
      <c r="Z49" s="204">
        <v>4.041071612658146E-2</v>
      </c>
      <c r="AA49" s="204">
        <v>6.0283284618493152E-2</v>
      </c>
      <c r="AB49" s="204">
        <v>5.2412847574299148E-2</v>
      </c>
      <c r="AC49" s="204">
        <v>0.18855917124996066</v>
      </c>
      <c r="AD49" s="204">
        <v>9.9311111011692113E-2</v>
      </c>
      <c r="AE49" s="204">
        <v>5.3856773939057682E-2</v>
      </c>
      <c r="AF49" s="212"/>
      <c r="AG49" s="212"/>
      <c r="AH49" s="212"/>
      <c r="AI49" s="211" t="s">
        <v>165</v>
      </c>
      <c r="AJ49" s="214" t="s">
        <v>195</v>
      </c>
      <c r="AK49" s="214"/>
      <c r="AL49" s="193">
        <v>1604.4446104641081</v>
      </c>
      <c r="AM49" s="214" t="s">
        <v>165</v>
      </c>
      <c r="AN49" s="204">
        <v>6.3463069863859287E-2</v>
      </c>
      <c r="AO49" s="204">
        <v>7.2372616227104183E-2</v>
      </c>
      <c r="AP49" s="204">
        <v>1.9177628770846823E-2</v>
      </c>
      <c r="AQ49" s="204">
        <v>0.10675005927981376</v>
      </c>
      <c r="AU49" s="211" t="s">
        <v>165</v>
      </c>
      <c r="AV49" s="214" t="s">
        <v>195</v>
      </c>
      <c r="AX49" s="193">
        <v>1604.4446104641081</v>
      </c>
      <c r="AY49" s="214" t="s">
        <v>165</v>
      </c>
      <c r="AZ49" s="204">
        <v>5.7674030269085796E-2</v>
      </c>
      <c r="BA49" s="204">
        <v>1.7830240622521119E-2</v>
      </c>
      <c r="BB49" s="204">
        <v>3.5209673197215227E-2</v>
      </c>
      <c r="BC49" s="204">
        <v>0.10635612773870133</v>
      </c>
      <c r="BD49" s="204">
        <v>9.9430025668955993E-2</v>
      </c>
      <c r="BE49" s="204">
        <v>6.0511723632371631E-2</v>
      </c>
      <c r="BF49" s="204">
        <v>6.5743089925588707E-2</v>
      </c>
      <c r="BG49" s="204">
        <v>7.2327370207870667E-2</v>
      </c>
      <c r="BH49" s="204">
        <v>0.10762846505463468</v>
      </c>
      <c r="BI49" s="212"/>
    </row>
    <row r="50" spans="2:61" s="70" customFormat="1" ht="13" x14ac:dyDescent="0.3">
      <c r="B50" s="187" t="s">
        <v>165</v>
      </c>
      <c r="C50" s="191" t="s">
        <v>197</v>
      </c>
      <c r="E50" s="193">
        <v>3439.4856218753371</v>
      </c>
      <c r="F50" s="70" t="s">
        <v>165</v>
      </c>
      <c r="G50" s="204">
        <v>6.0605890664258725E-3</v>
      </c>
      <c r="H50" s="204">
        <v>6.709632111641526E-3</v>
      </c>
      <c r="I50" s="204">
        <v>6.3920175840873061E-3</v>
      </c>
      <c r="J50" s="204">
        <v>0</v>
      </c>
      <c r="K50" s="204">
        <v>3.6174400713345404E-4</v>
      </c>
      <c r="L50" s="204">
        <v>1.0333129572597553E-2</v>
      </c>
      <c r="M50" s="204">
        <v>0</v>
      </c>
      <c r="N50" s="222"/>
      <c r="O50" s="221"/>
      <c r="P50" s="212"/>
      <c r="Q50" s="211" t="s">
        <v>165</v>
      </c>
      <c r="R50" s="191" t="s">
        <v>197</v>
      </c>
      <c r="T50" s="193">
        <v>3439.4856218753371</v>
      </c>
      <c r="U50" s="193" t="s">
        <v>165</v>
      </c>
      <c r="V50" s="204">
        <v>7.8941269169081653E-3</v>
      </c>
      <c r="W50" s="204">
        <v>6.7220827874781822E-4</v>
      </c>
      <c r="X50" s="204">
        <v>3.1062722179435796E-3</v>
      </c>
      <c r="Y50" s="204">
        <v>1.069339720606686E-2</v>
      </c>
      <c r="Z50" s="204">
        <v>1.5512167111663814E-3</v>
      </c>
      <c r="AA50" s="204">
        <v>0</v>
      </c>
      <c r="AB50" s="204">
        <v>0</v>
      </c>
      <c r="AC50" s="204">
        <v>6.4648858714272228E-2</v>
      </c>
      <c r="AD50" s="204">
        <v>7.3891152081678553E-3</v>
      </c>
      <c r="AE50" s="204">
        <v>0</v>
      </c>
      <c r="AF50" s="212"/>
      <c r="AG50" s="212"/>
      <c r="AH50" s="212"/>
      <c r="AI50" s="211" t="s">
        <v>165</v>
      </c>
      <c r="AJ50" s="214" t="s">
        <v>197</v>
      </c>
      <c r="AK50" s="214"/>
      <c r="AL50" s="193">
        <v>3439.4856218753371</v>
      </c>
      <c r="AM50" s="214" t="s">
        <v>165</v>
      </c>
      <c r="AN50" s="204">
        <v>0</v>
      </c>
      <c r="AO50" s="204">
        <v>4.3486476440621497E-3</v>
      </c>
      <c r="AP50" s="204">
        <v>1.8798624249683839E-2</v>
      </c>
      <c r="AQ50" s="204">
        <v>6.7173470379595134E-3</v>
      </c>
      <c r="AU50" s="211" t="s">
        <v>165</v>
      </c>
      <c r="AV50" s="214" t="s">
        <v>197</v>
      </c>
      <c r="AX50" s="193">
        <v>3439.4856218753371</v>
      </c>
      <c r="AY50" s="214" t="s">
        <v>165</v>
      </c>
      <c r="AZ50" s="204">
        <v>0</v>
      </c>
      <c r="BA50" s="204">
        <v>9.2262824253362928E-3</v>
      </c>
      <c r="BB50" s="204">
        <v>0</v>
      </c>
      <c r="BC50" s="204">
        <v>1.1656450444716762E-2</v>
      </c>
      <c r="BD50" s="204">
        <v>8.145581307580075E-3</v>
      </c>
      <c r="BE50" s="204">
        <v>4.5356398288998534E-3</v>
      </c>
      <c r="BF50" s="204">
        <v>1.338072549669414E-2</v>
      </c>
      <c r="BG50" s="204">
        <v>0</v>
      </c>
      <c r="BH50" s="204">
        <v>1.7773783448485573E-2</v>
      </c>
      <c r="BI50" s="212"/>
    </row>
    <row r="51" spans="2:61" s="70" customFormat="1" ht="13" x14ac:dyDescent="0.3">
      <c r="B51" s="187" t="s">
        <v>165</v>
      </c>
      <c r="C51" s="191" t="s">
        <v>219</v>
      </c>
      <c r="E51" s="193">
        <v>758.75363604458551</v>
      </c>
      <c r="F51" s="70" t="s">
        <v>165</v>
      </c>
      <c r="G51" s="204">
        <v>1.0088389601679411E-2</v>
      </c>
      <c r="H51" s="204">
        <v>1.1408644226596723E-2</v>
      </c>
      <c r="I51" s="204">
        <v>7.5512300139407634E-3</v>
      </c>
      <c r="J51" s="204">
        <v>6.1227110299621364E-3</v>
      </c>
      <c r="K51" s="204">
        <v>1.4701276449903572E-2</v>
      </c>
      <c r="L51" s="204">
        <v>1.526085901969087E-2</v>
      </c>
      <c r="M51" s="204">
        <v>1.4315543570553479E-2</v>
      </c>
      <c r="N51" s="222"/>
      <c r="O51" s="221"/>
      <c r="P51" s="212"/>
      <c r="Q51" s="211" t="s">
        <v>165</v>
      </c>
      <c r="R51" s="191" t="s">
        <v>219</v>
      </c>
      <c r="T51" s="193">
        <v>758.75363604458551</v>
      </c>
      <c r="U51" s="193" t="s">
        <v>165</v>
      </c>
      <c r="V51" s="204">
        <v>1.2995955629098272E-2</v>
      </c>
      <c r="W51" s="204">
        <v>7.0950499614931004E-3</v>
      </c>
      <c r="X51" s="204">
        <v>1.8974273646551912E-3</v>
      </c>
      <c r="Y51" s="204">
        <v>1.5697576725489333E-2</v>
      </c>
      <c r="Z51" s="204">
        <v>8.857903660969205E-3</v>
      </c>
      <c r="AA51" s="204">
        <v>0</v>
      </c>
      <c r="AB51" s="204">
        <v>0</v>
      </c>
      <c r="AC51" s="204">
        <v>0</v>
      </c>
      <c r="AD51" s="204">
        <v>1.8637836985550535E-2</v>
      </c>
      <c r="AE51" s="204">
        <v>6.9159633041051558E-3</v>
      </c>
      <c r="AF51" s="212"/>
      <c r="AG51" s="212"/>
      <c r="AH51" s="212"/>
      <c r="AI51" s="211" t="s">
        <v>165</v>
      </c>
      <c r="AJ51" s="214" t="s">
        <v>219</v>
      </c>
      <c r="AK51" s="214"/>
      <c r="AL51" s="193">
        <v>758.75363604458551</v>
      </c>
      <c r="AM51" s="214" t="s">
        <v>165</v>
      </c>
      <c r="AN51" s="204">
        <v>1.6647834872131114E-2</v>
      </c>
      <c r="AO51" s="204">
        <v>8.7472797438031755E-3</v>
      </c>
      <c r="AP51" s="204">
        <v>7.0494840936314402E-3</v>
      </c>
      <c r="AQ51" s="204">
        <v>2.0319974789827527E-2</v>
      </c>
      <c r="AU51" s="211" t="s">
        <v>165</v>
      </c>
      <c r="AV51" s="214" t="s">
        <v>219</v>
      </c>
      <c r="AX51" s="193">
        <v>758.75363604458551</v>
      </c>
      <c r="AY51" s="214" t="s">
        <v>165</v>
      </c>
      <c r="AZ51" s="204">
        <v>8.6330030822871062E-3</v>
      </c>
      <c r="BA51" s="204">
        <v>4.8470557032096245E-3</v>
      </c>
      <c r="BB51" s="204">
        <v>4.8955260792863699E-3</v>
      </c>
      <c r="BC51" s="204">
        <v>1.143084172643192E-2</v>
      </c>
      <c r="BD51" s="204">
        <v>3.9523586720919442E-3</v>
      </c>
      <c r="BE51" s="204">
        <v>6.1479740761868846E-3</v>
      </c>
      <c r="BF51" s="204">
        <v>1.137529631420443E-2</v>
      </c>
      <c r="BG51" s="204">
        <v>1.7470154668128502E-2</v>
      </c>
      <c r="BH51" s="204">
        <v>4.158768272069048E-3</v>
      </c>
      <c r="BI51" s="212"/>
    </row>
    <row r="52" spans="2:61" s="70" customFormat="1" ht="13" x14ac:dyDescent="0.3">
      <c r="B52" s="187" t="s">
        <v>165</v>
      </c>
      <c r="C52" s="191" t="s">
        <v>220</v>
      </c>
      <c r="E52" s="193">
        <v>1104.6144658615899</v>
      </c>
      <c r="F52" s="70" t="s">
        <v>165</v>
      </c>
      <c r="G52" s="204">
        <v>1.6458479384226114E-2</v>
      </c>
      <c r="H52" s="204">
        <v>1.6217111406879755E-2</v>
      </c>
      <c r="I52" s="204">
        <v>1.8255871596878141E-2</v>
      </c>
      <c r="J52" s="204">
        <v>6.7652191238565312E-3</v>
      </c>
      <c r="K52" s="204">
        <v>1.4399340785282849E-2</v>
      </c>
      <c r="L52" s="204">
        <v>3.0716793557733848E-2</v>
      </c>
      <c r="M52" s="204">
        <v>1.6701467498979057E-2</v>
      </c>
      <c r="N52" s="222"/>
      <c r="O52" s="221"/>
      <c r="P52" s="212"/>
      <c r="Q52" s="211" t="s">
        <v>165</v>
      </c>
      <c r="R52" s="191" t="s">
        <v>220</v>
      </c>
      <c r="T52" s="193">
        <v>1104.6144658615899</v>
      </c>
      <c r="U52" s="193" t="s">
        <v>165</v>
      </c>
      <c r="V52" s="204">
        <v>1.3876605043286281E-2</v>
      </c>
      <c r="W52" s="204">
        <v>2.0643299398965257E-2</v>
      </c>
      <c r="X52" s="204">
        <v>1.2310525501033951E-2</v>
      </c>
      <c r="Y52" s="204">
        <v>1.7199316423987865E-2</v>
      </c>
      <c r="Z52" s="204">
        <v>1.4655956319127863E-2</v>
      </c>
      <c r="AA52" s="204">
        <v>3.7441183362721439E-2</v>
      </c>
      <c r="AB52" s="204">
        <v>0</v>
      </c>
      <c r="AC52" s="204">
        <v>4.4315749925105966E-2</v>
      </c>
      <c r="AD52" s="204">
        <v>4.2079868463834262E-2</v>
      </c>
      <c r="AE52" s="204">
        <v>0</v>
      </c>
      <c r="AF52" s="212"/>
      <c r="AG52" s="212"/>
      <c r="AH52" s="212"/>
      <c r="AI52" s="211" t="s">
        <v>165</v>
      </c>
      <c r="AJ52" s="214" t="s">
        <v>220</v>
      </c>
      <c r="AK52" s="214"/>
      <c r="AL52" s="193">
        <v>1104.6144658615899</v>
      </c>
      <c r="AM52" s="214" t="s">
        <v>165</v>
      </c>
      <c r="AN52" s="204">
        <v>2.5314501849681717E-2</v>
      </c>
      <c r="AO52" s="204">
        <v>7.5057303608117576E-3</v>
      </c>
      <c r="AP52" s="204">
        <v>1.8874425153916439E-2</v>
      </c>
      <c r="AQ52" s="204">
        <v>2.2858520598729223E-2</v>
      </c>
      <c r="AU52" s="211" t="s">
        <v>165</v>
      </c>
      <c r="AV52" s="214" t="s">
        <v>220</v>
      </c>
      <c r="AX52" s="193">
        <v>1104.6144658615899</v>
      </c>
      <c r="AY52" s="214" t="s">
        <v>165</v>
      </c>
      <c r="AZ52" s="204">
        <v>2.0195060781778764E-2</v>
      </c>
      <c r="BA52" s="204">
        <v>0</v>
      </c>
      <c r="BB52" s="204">
        <v>7.0672256182179177E-3</v>
      </c>
      <c r="BC52" s="204">
        <v>1.435048513335037E-2</v>
      </c>
      <c r="BD52" s="204">
        <v>1.4604671723402249E-2</v>
      </c>
      <c r="BE52" s="204">
        <v>1.3236249604777334E-2</v>
      </c>
      <c r="BF52" s="204">
        <v>7.6629705487675694E-3</v>
      </c>
      <c r="BG52" s="204">
        <v>1.2198499657825632E-2</v>
      </c>
      <c r="BH52" s="204">
        <v>2.1579386478402726E-2</v>
      </c>
      <c r="BI52" s="212"/>
    </row>
    <row r="53" spans="2:61" s="70" customFormat="1" ht="13" x14ac:dyDescent="0.3">
      <c r="B53" s="187" t="s">
        <v>165</v>
      </c>
      <c r="C53" s="191" t="s">
        <v>199</v>
      </c>
      <c r="E53" s="193">
        <v>1016.8175805282631</v>
      </c>
      <c r="F53" s="70" t="s">
        <v>165</v>
      </c>
      <c r="G53" s="204">
        <v>2.7220236440122607E-2</v>
      </c>
      <c r="H53" s="204">
        <v>3.1036360826273705E-2</v>
      </c>
      <c r="I53" s="204">
        <v>1.758543187490158E-2</v>
      </c>
      <c r="J53" s="204">
        <v>2.0388157956549108E-2</v>
      </c>
      <c r="K53" s="204">
        <v>4.2795280694573307E-2</v>
      </c>
      <c r="L53" s="204">
        <v>2.374257210923128E-2</v>
      </c>
      <c r="M53" s="204">
        <v>1.6047262550862366E-2</v>
      </c>
      <c r="N53" s="222"/>
      <c r="O53" s="221"/>
      <c r="P53" s="212"/>
      <c r="Q53" s="211" t="s">
        <v>165</v>
      </c>
      <c r="R53" s="191" t="s">
        <v>199</v>
      </c>
      <c r="T53" s="193">
        <v>1016.8175805282631</v>
      </c>
      <c r="U53" s="193" t="s">
        <v>165</v>
      </c>
      <c r="V53" s="204">
        <v>3.1675179317818998E-2</v>
      </c>
      <c r="W53" s="204">
        <v>5.2802321697941523E-2</v>
      </c>
      <c r="X53" s="204">
        <v>3.2201688659348436E-2</v>
      </c>
      <c r="Y53" s="204">
        <v>3.2365277157396531E-2</v>
      </c>
      <c r="Z53" s="204">
        <v>2.1299139650456999E-2</v>
      </c>
      <c r="AA53" s="204">
        <v>0</v>
      </c>
      <c r="AB53" s="204">
        <v>0</v>
      </c>
      <c r="AC53" s="204">
        <v>6.4648858714272228E-2</v>
      </c>
      <c r="AD53" s="204">
        <v>4.9084836739972187E-2</v>
      </c>
      <c r="AE53" s="204">
        <v>2.5599386558478786E-2</v>
      </c>
      <c r="AF53" s="212"/>
      <c r="AG53" s="212"/>
      <c r="AH53" s="212"/>
      <c r="AI53" s="211" t="s">
        <v>165</v>
      </c>
      <c r="AJ53" s="214" t="s">
        <v>199</v>
      </c>
      <c r="AK53" s="214"/>
      <c r="AL53" s="193">
        <v>1016.8175805282631</v>
      </c>
      <c r="AM53" s="214" t="s">
        <v>165</v>
      </c>
      <c r="AN53" s="204">
        <v>2.4556100483284635E-2</v>
      </c>
      <c r="AO53" s="204">
        <v>3.5675464673082843E-2</v>
      </c>
      <c r="AP53" s="204">
        <v>9.3993121248419197E-3</v>
      </c>
      <c r="AQ53" s="204">
        <v>3.7132122064617384E-2</v>
      </c>
      <c r="AU53" s="211" t="s">
        <v>165</v>
      </c>
      <c r="AV53" s="214" t="s">
        <v>199</v>
      </c>
      <c r="AX53" s="193">
        <v>1016.8175805282631</v>
      </c>
      <c r="AY53" s="214" t="s">
        <v>165</v>
      </c>
      <c r="AZ53" s="204">
        <v>2.486861855639479E-2</v>
      </c>
      <c r="BA53" s="204">
        <v>2.6928087240053471E-3</v>
      </c>
      <c r="BB53" s="204">
        <v>1.4675891908799303E-2</v>
      </c>
      <c r="BC53" s="204">
        <v>3.3264752129331485E-2</v>
      </c>
      <c r="BD53" s="204">
        <v>3.6643802576738695E-2</v>
      </c>
      <c r="BE53" s="204">
        <v>1.754819339521041E-2</v>
      </c>
      <c r="BF53" s="204">
        <v>2.1220533827356346E-2</v>
      </c>
      <c r="BG53" s="204">
        <v>1.4290733749817069E-2</v>
      </c>
      <c r="BH53" s="204">
        <v>8.3175365441380961E-3</v>
      </c>
      <c r="BI53" s="212"/>
    </row>
    <row r="54" spans="2:61" s="70" customFormat="1" ht="13" x14ac:dyDescent="0.3">
      <c r="B54" s="187" t="s">
        <v>165</v>
      </c>
      <c r="C54" s="191" t="s">
        <v>221</v>
      </c>
      <c r="E54" s="193">
        <v>512.86136868017957</v>
      </c>
      <c r="F54" s="70" t="s">
        <v>165</v>
      </c>
      <c r="G54" s="204">
        <v>5.1881692871756258E-2</v>
      </c>
      <c r="H54" s="204">
        <v>3.4511409061546885E-2</v>
      </c>
      <c r="I54" s="204">
        <v>4.6483683562581819E-2</v>
      </c>
      <c r="J54" s="204">
        <v>7.6202250347967723E-2</v>
      </c>
      <c r="K54" s="204">
        <v>6.6818459045634576E-2</v>
      </c>
      <c r="L54" s="204">
        <v>4.8211357004376489E-2</v>
      </c>
      <c r="M54" s="204">
        <v>3.7636025838713179E-2</v>
      </c>
      <c r="N54" s="222"/>
      <c r="O54" s="221"/>
      <c r="P54" s="212"/>
      <c r="Q54" s="211" t="s">
        <v>165</v>
      </c>
      <c r="R54" s="191" t="s">
        <v>221</v>
      </c>
      <c r="T54" s="193">
        <v>512.86136868017957</v>
      </c>
      <c r="U54" s="193" t="s">
        <v>165</v>
      </c>
      <c r="V54" s="204">
        <v>4.164915635290338E-2</v>
      </c>
      <c r="W54" s="204">
        <v>6.2356394214490241E-2</v>
      </c>
      <c r="X54" s="204">
        <v>6.752673658414475E-2</v>
      </c>
      <c r="Y54" s="204">
        <v>6.6832807123304958E-2</v>
      </c>
      <c r="Z54" s="204">
        <v>6.6703078980503011E-2</v>
      </c>
      <c r="AA54" s="204">
        <v>3.3197187158388208E-2</v>
      </c>
      <c r="AB54" s="204">
        <v>4.8699675811542255E-2</v>
      </c>
      <c r="AC54" s="204">
        <v>9.300307686196492E-2</v>
      </c>
      <c r="AD54" s="204">
        <v>9.9319454146193226E-2</v>
      </c>
      <c r="AE54" s="204">
        <v>8.0510758881968444E-2</v>
      </c>
      <c r="AF54" s="212"/>
      <c r="AG54" s="212"/>
      <c r="AH54" s="212"/>
      <c r="AI54" s="211" t="s">
        <v>165</v>
      </c>
      <c r="AJ54" s="214" t="s">
        <v>221</v>
      </c>
      <c r="AK54" s="214"/>
      <c r="AL54" s="193">
        <v>512.86136868017957</v>
      </c>
      <c r="AM54" s="214" t="s">
        <v>165</v>
      </c>
      <c r="AN54" s="204">
        <v>6.9147427225567618E-2</v>
      </c>
      <c r="AO54" s="204">
        <v>9.1520386632452017E-2</v>
      </c>
      <c r="AP54" s="204">
        <v>6.610259965217008E-2</v>
      </c>
      <c r="AQ54" s="204">
        <v>7.303885711821069E-2</v>
      </c>
      <c r="AU54" s="211" t="s">
        <v>165</v>
      </c>
      <c r="AV54" s="214" t="s">
        <v>221</v>
      </c>
      <c r="AX54" s="193">
        <v>512.86136868017957</v>
      </c>
      <c r="AY54" s="214" t="s">
        <v>165</v>
      </c>
      <c r="AZ54" s="204">
        <v>4.5977703512438746E-2</v>
      </c>
      <c r="BA54" s="204">
        <v>2.4791213220358904E-2</v>
      </c>
      <c r="BB54" s="204">
        <v>1.8378111243074081E-2</v>
      </c>
      <c r="BC54" s="204">
        <v>5.178127931085489E-2</v>
      </c>
      <c r="BD54" s="204">
        <v>4.5025503557526846E-2</v>
      </c>
      <c r="BE54" s="204">
        <v>2.7714133101387758E-2</v>
      </c>
      <c r="BF54" s="204">
        <v>4.1987881224409225E-2</v>
      </c>
      <c r="BG54" s="204">
        <v>3.8174969662605675E-2</v>
      </c>
      <c r="BH54" s="204">
        <v>9.5323738709252911E-2</v>
      </c>
      <c r="BI54" s="212"/>
    </row>
    <row r="55" spans="2:61" s="70" customFormat="1" ht="13" x14ac:dyDescent="0.3">
      <c r="B55" s="187" t="s">
        <v>165</v>
      </c>
      <c r="C55" s="191"/>
      <c r="E55" s="193" t="s">
        <v>165</v>
      </c>
      <c r="F55" s="70" t="s">
        <v>165</v>
      </c>
      <c r="G55" s="204" t="s">
        <v>165</v>
      </c>
      <c r="H55" s="204" t="s">
        <v>165</v>
      </c>
      <c r="I55" s="204" t="s">
        <v>165</v>
      </c>
      <c r="J55" s="204" t="s">
        <v>165</v>
      </c>
      <c r="K55" s="204" t="s">
        <v>165</v>
      </c>
      <c r="L55" s="204" t="s">
        <v>165</v>
      </c>
      <c r="M55" s="204" t="s">
        <v>165</v>
      </c>
      <c r="N55" s="222"/>
      <c r="O55" s="221"/>
      <c r="P55" s="212"/>
      <c r="Q55" s="211" t="s">
        <v>165</v>
      </c>
      <c r="R55" s="191"/>
      <c r="T55" s="193" t="s">
        <v>165</v>
      </c>
      <c r="U55" s="193" t="s">
        <v>165</v>
      </c>
      <c r="V55" s="204" t="s">
        <v>165</v>
      </c>
      <c r="W55" s="204" t="s">
        <v>165</v>
      </c>
      <c r="X55" s="204" t="s">
        <v>165</v>
      </c>
      <c r="Y55" s="204" t="s">
        <v>165</v>
      </c>
      <c r="Z55" s="204" t="s">
        <v>165</v>
      </c>
      <c r="AA55" s="204" t="s">
        <v>165</v>
      </c>
      <c r="AB55" s="204" t="s">
        <v>165</v>
      </c>
      <c r="AC55" s="204" t="s">
        <v>165</v>
      </c>
      <c r="AD55" s="204" t="s">
        <v>165</v>
      </c>
      <c r="AE55" s="204" t="s">
        <v>165</v>
      </c>
      <c r="AF55" s="212"/>
      <c r="AG55" s="212"/>
      <c r="AH55" s="212"/>
      <c r="AI55" s="211" t="s">
        <v>165</v>
      </c>
      <c r="AJ55" s="214"/>
      <c r="AK55" s="214"/>
      <c r="AL55" s="193" t="s">
        <v>165</v>
      </c>
      <c r="AM55" s="214" t="s">
        <v>165</v>
      </c>
      <c r="AN55" s="204" t="s">
        <v>165</v>
      </c>
      <c r="AO55" s="204" t="s">
        <v>165</v>
      </c>
      <c r="AP55" s="204" t="s">
        <v>165</v>
      </c>
      <c r="AQ55" s="204" t="s">
        <v>165</v>
      </c>
      <c r="AU55" s="211" t="s">
        <v>165</v>
      </c>
      <c r="AV55" s="214"/>
      <c r="AX55" s="193" t="s">
        <v>165</v>
      </c>
      <c r="AY55" s="214" t="s">
        <v>165</v>
      </c>
      <c r="AZ55" s="204" t="s">
        <v>165</v>
      </c>
      <c r="BA55" s="204" t="s">
        <v>165</v>
      </c>
      <c r="BB55" s="204" t="s">
        <v>165</v>
      </c>
      <c r="BC55" s="204" t="s">
        <v>165</v>
      </c>
      <c r="BD55" s="204" t="s">
        <v>165</v>
      </c>
      <c r="BE55" s="204" t="s">
        <v>165</v>
      </c>
      <c r="BF55" s="204" t="s">
        <v>165</v>
      </c>
      <c r="BG55" s="204" t="s">
        <v>165</v>
      </c>
      <c r="BH55" s="204" t="s">
        <v>165</v>
      </c>
      <c r="BI55" s="212"/>
    </row>
    <row r="56" spans="2:61" s="70" customFormat="1" ht="13" x14ac:dyDescent="0.3">
      <c r="B56" s="187" t="s">
        <v>222</v>
      </c>
      <c r="C56" s="191"/>
      <c r="E56" s="193" t="s">
        <v>165</v>
      </c>
      <c r="F56" s="70" t="s">
        <v>165</v>
      </c>
      <c r="G56" s="204" t="s">
        <v>165</v>
      </c>
      <c r="H56" s="204" t="s">
        <v>165</v>
      </c>
      <c r="I56" s="204" t="s">
        <v>165</v>
      </c>
      <c r="J56" s="204" t="s">
        <v>165</v>
      </c>
      <c r="K56" s="204" t="s">
        <v>165</v>
      </c>
      <c r="L56" s="204" t="s">
        <v>165</v>
      </c>
      <c r="M56" s="204" t="s">
        <v>165</v>
      </c>
      <c r="N56" s="222"/>
      <c r="O56" s="221"/>
      <c r="P56" s="212"/>
      <c r="Q56" s="211" t="s">
        <v>222</v>
      </c>
      <c r="R56" s="191"/>
      <c r="T56" s="193" t="s">
        <v>165</v>
      </c>
      <c r="U56" s="193" t="s">
        <v>165</v>
      </c>
      <c r="V56" s="204" t="s">
        <v>165</v>
      </c>
      <c r="W56" s="204" t="s">
        <v>165</v>
      </c>
      <c r="X56" s="204" t="s">
        <v>165</v>
      </c>
      <c r="Y56" s="204" t="s">
        <v>165</v>
      </c>
      <c r="Z56" s="204" t="s">
        <v>165</v>
      </c>
      <c r="AA56" s="204" t="s">
        <v>165</v>
      </c>
      <c r="AB56" s="204" t="s">
        <v>165</v>
      </c>
      <c r="AC56" s="204" t="s">
        <v>165</v>
      </c>
      <c r="AD56" s="204" t="s">
        <v>165</v>
      </c>
      <c r="AE56" s="204" t="s">
        <v>165</v>
      </c>
      <c r="AF56" s="212"/>
      <c r="AG56" s="212"/>
      <c r="AH56" s="212"/>
      <c r="AI56" s="211" t="s">
        <v>222</v>
      </c>
      <c r="AJ56" s="214"/>
      <c r="AK56" s="214"/>
      <c r="AL56" s="193" t="s">
        <v>165</v>
      </c>
      <c r="AM56" s="214" t="s">
        <v>165</v>
      </c>
      <c r="AN56" s="204" t="s">
        <v>165</v>
      </c>
      <c r="AO56" s="204" t="s">
        <v>165</v>
      </c>
      <c r="AP56" s="204" t="s">
        <v>165</v>
      </c>
      <c r="AQ56" s="204" t="s">
        <v>165</v>
      </c>
      <c r="AU56" s="211" t="s">
        <v>222</v>
      </c>
      <c r="AV56" s="214"/>
      <c r="AX56" s="193" t="s">
        <v>165</v>
      </c>
      <c r="AY56" s="214" t="s">
        <v>165</v>
      </c>
      <c r="AZ56" s="204" t="s">
        <v>165</v>
      </c>
      <c r="BA56" s="204" t="s">
        <v>165</v>
      </c>
      <c r="BB56" s="204" t="s">
        <v>165</v>
      </c>
      <c r="BC56" s="204" t="s">
        <v>165</v>
      </c>
      <c r="BD56" s="204" t="s">
        <v>165</v>
      </c>
      <c r="BE56" s="204" t="s">
        <v>165</v>
      </c>
      <c r="BF56" s="204" t="s">
        <v>165</v>
      </c>
      <c r="BG56" s="204" t="s">
        <v>165</v>
      </c>
      <c r="BH56" s="204" t="s">
        <v>165</v>
      </c>
      <c r="BI56" s="212"/>
    </row>
    <row r="57" spans="2:61" s="70" customFormat="1" ht="13" x14ac:dyDescent="0.3">
      <c r="B57" s="187" t="s">
        <v>165</v>
      </c>
      <c r="C57" s="191" t="s">
        <v>223</v>
      </c>
      <c r="E57" s="193">
        <v>379.97744293859978</v>
      </c>
      <c r="F57" s="70" t="s">
        <v>165</v>
      </c>
      <c r="G57" s="204">
        <v>9.9581043113486353E-2</v>
      </c>
      <c r="H57" s="204">
        <v>0.13964325555824886</v>
      </c>
      <c r="I57" s="204">
        <v>8.1036823827256799E-2</v>
      </c>
      <c r="J57" s="204">
        <v>0.12488764590373407</v>
      </c>
      <c r="K57" s="204">
        <v>0.16022654959160657</v>
      </c>
      <c r="L57" s="204">
        <v>8.2918352708917828E-2</v>
      </c>
      <c r="M57" s="204">
        <v>0.14607883389525622</v>
      </c>
      <c r="N57" s="222"/>
      <c r="O57" s="221"/>
      <c r="P57" s="212"/>
      <c r="Q57" s="211" t="s">
        <v>165</v>
      </c>
      <c r="R57" s="191" t="s">
        <v>223</v>
      </c>
      <c r="T57" s="193">
        <v>379.97744293859978</v>
      </c>
      <c r="U57" s="193" t="s">
        <v>165</v>
      </c>
      <c r="V57" s="204">
        <v>0.12192731239893199</v>
      </c>
      <c r="W57" s="204">
        <v>0.10063651825271612</v>
      </c>
      <c r="X57" s="204">
        <v>0.10077658262766076</v>
      </c>
      <c r="Y57" s="204">
        <v>8.9252861653823706E-2</v>
      </c>
      <c r="Z57" s="204">
        <v>7.9069524164273861E-2</v>
      </c>
      <c r="AA57" s="204">
        <v>0.12122984143183556</v>
      </c>
      <c r="AB57" s="204">
        <v>7.9690378600705519E-2</v>
      </c>
      <c r="AC57" s="204">
        <v>7.1832065238080264E-2</v>
      </c>
      <c r="AD57" s="204">
        <v>8.0874657946599815E-2</v>
      </c>
      <c r="AE57" s="204">
        <v>0.1008061865184183</v>
      </c>
      <c r="AF57" s="212"/>
      <c r="AG57" s="212"/>
      <c r="AH57" s="212"/>
      <c r="AI57" s="211" t="s">
        <v>165</v>
      </c>
      <c r="AJ57" s="214" t="s">
        <v>223</v>
      </c>
      <c r="AL57" s="193">
        <v>379.97744293859978</v>
      </c>
      <c r="AM57" s="193" t="s">
        <v>165</v>
      </c>
      <c r="AN57" s="204">
        <v>9.4281538670309001E-2</v>
      </c>
      <c r="AO57" s="204">
        <v>9.4403380239125353E-2</v>
      </c>
      <c r="AP57" s="204">
        <v>9.6290730878936123E-2</v>
      </c>
      <c r="AQ57" s="204">
        <v>0.11387863745373963</v>
      </c>
      <c r="AU57" s="211" t="s">
        <v>165</v>
      </c>
      <c r="AV57" s="214" t="s">
        <v>223</v>
      </c>
      <c r="AX57" s="193">
        <v>379.97744293859978</v>
      </c>
      <c r="AY57" s="193" t="s">
        <v>165</v>
      </c>
      <c r="AZ57" s="204">
        <v>7.8714422512431978E-2</v>
      </c>
      <c r="BA57" s="204">
        <v>7.1692702459403013E-2</v>
      </c>
      <c r="BB57" s="204">
        <v>8.0341602926459685E-2</v>
      </c>
      <c r="BC57" s="204">
        <v>0.10718085294220926</v>
      </c>
      <c r="BD57" s="204">
        <v>0.17449207355537075</v>
      </c>
      <c r="BE57" s="204">
        <v>7.6589899252320182E-2</v>
      </c>
      <c r="BF57" s="204">
        <v>7.6704904554682096E-2</v>
      </c>
      <c r="BG57" s="204">
        <v>9.8353987410728594E-2</v>
      </c>
      <c r="BH57" s="204">
        <v>0.12267647721450683</v>
      </c>
      <c r="BI57" s="212"/>
    </row>
    <row r="58" spans="2:61" s="70" customFormat="1" ht="13" x14ac:dyDescent="0.3">
      <c r="B58" s="187" t="s">
        <v>165</v>
      </c>
      <c r="C58" s="191" t="s">
        <v>224</v>
      </c>
      <c r="E58" s="193">
        <v>294.38721617627982</v>
      </c>
      <c r="F58" s="70" t="s">
        <v>165</v>
      </c>
      <c r="G58" s="204">
        <v>2.8520791290450481E-3</v>
      </c>
      <c r="H58" s="216">
        <v>2.2877939005780455E-3</v>
      </c>
      <c r="I58" s="216">
        <v>2.7164857668855423E-3</v>
      </c>
      <c r="J58" s="216">
        <v>3.2362155486585884E-4</v>
      </c>
      <c r="K58" s="216">
        <v>6.1838932206106862E-3</v>
      </c>
      <c r="L58" s="216">
        <v>0</v>
      </c>
      <c r="M58" s="216">
        <v>0</v>
      </c>
      <c r="N58" s="222"/>
      <c r="O58" s="221"/>
      <c r="P58" s="212"/>
      <c r="Q58" s="211" t="s">
        <v>165</v>
      </c>
      <c r="R58" s="191" t="s">
        <v>224</v>
      </c>
      <c r="T58" s="193">
        <v>294.38721617627982</v>
      </c>
      <c r="U58" s="193" t="s">
        <v>165</v>
      </c>
      <c r="V58" s="204">
        <v>4.6858892037095513E-3</v>
      </c>
      <c r="W58" s="204">
        <v>2.4199498034921454E-3</v>
      </c>
      <c r="X58" s="204">
        <v>0</v>
      </c>
      <c r="Y58" s="204">
        <v>4.2171143911249589E-3</v>
      </c>
      <c r="Z58" s="204">
        <v>0</v>
      </c>
      <c r="AA58" s="204">
        <v>0</v>
      </c>
      <c r="AB58" s="204">
        <v>0</v>
      </c>
      <c r="AC58" s="204">
        <v>0</v>
      </c>
      <c r="AD58" s="204">
        <v>1.4056367909499477E-3</v>
      </c>
      <c r="AE58" s="204">
        <v>4.7998849797147728E-3</v>
      </c>
      <c r="AF58" s="212"/>
      <c r="AG58" s="212"/>
      <c r="AH58" s="212"/>
      <c r="AI58" s="211" t="s">
        <v>165</v>
      </c>
      <c r="AJ58" s="214" t="s">
        <v>224</v>
      </c>
      <c r="AL58" s="193">
        <v>294.38721617627982</v>
      </c>
      <c r="AM58" s="193" t="s">
        <v>165</v>
      </c>
      <c r="AN58" s="204">
        <v>1.0119272177177734E-3</v>
      </c>
      <c r="AO58" s="204">
        <v>1.2246191641324447E-2</v>
      </c>
      <c r="AP58" s="204">
        <v>0</v>
      </c>
      <c r="AQ58" s="204">
        <v>0</v>
      </c>
      <c r="AU58" s="211" t="s">
        <v>165</v>
      </c>
      <c r="AV58" s="214" t="s">
        <v>224</v>
      </c>
      <c r="AX58" s="193">
        <v>294.38721617627982</v>
      </c>
      <c r="AY58" s="193" t="s">
        <v>165</v>
      </c>
      <c r="AZ58" s="204">
        <v>5.179801849372263E-3</v>
      </c>
      <c r="BA58" s="204">
        <v>0</v>
      </c>
      <c r="BB58" s="204">
        <v>0</v>
      </c>
      <c r="BC58" s="204">
        <v>1.0453203947197613E-2</v>
      </c>
      <c r="BD58" s="204">
        <v>3.7333914326408675E-3</v>
      </c>
      <c r="BE58" s="204">
        <v>1.977214158183643E-3</v>
      </c>
      <c r="BF58" s="204">
        <v>2.3578370919284828E-3</v>
      </c>
      <c r="BG58" s="204">
        <v>2.6966572741222972E-3</v>
      </c>
      <c r="BH58" s="204">
        <v>0</v>
      </c>
      <c r="BI58" s="212"/>
    </row>
    <row r="59" spans="2:61" s="70" customFormat="1" ht="13" x14ac:dyDescent="0.3">
      <c r="B59" s="187" t="s">
        <v>165</v>
      </c>
      <c r="C59" s="191"/>
      <c r="E59" s="193" t="s">
        <v>165</v>
      </c>
      <c r="F59" s="70" t="s">
        <v>165</v>
      </c>
      <c r="G59" s="204" t="s">
        <v>165</v>
      </c>
      <c r="H59" s="216" t="s">
        <v>165</v>
      </c>
      <c r="I59" s="216" t="s">
        <v>165</v>
      </c>
      <c r="J59" s="216" t="s">
        <v>165</v>
      </c>
      <c r="K59" s="216" t="s">
        <v>165</v>
      </c>
      <c r="L59" s="216" t="s">
        <v>165</v>
      </c>
      <c r="M59" s="216" t="s">
        <v>165</v>
      </c>
      <c r="N59" s="222"/>
      <c r="O59" s="221"/>
      <c r="P59" s="212"/>
      <c r="Q59" s="211" t="s">
        <v>165</v>
      </c>
      <c r="R59" s="191"/>
      <c r="T59" s="193" t="s">
        <v>165</v>
      </c>
      <c r="U59" s="193" t="s">
        <v>165</v>
      </c>
      <c r="V59" s="204" t="s">
        <v>165</v>
      </c>
      <c r="W59" s="204" t="s">
        <v>165</v>
      </c>
      <c r="X59" s="204" t="s">
        <v>165</v>
      </c>
      <c r="Y59" s="204" t="s">
        <v>165</v>
      </c>
      <c r="Z59" s="204" t="s">
        <v>165</v>
      </c>
      <c r="AA59" s="204" t="s">
        <v>165</v>
      </c>
      <c r="AB59" s="204" t="s">
        <v>165</v>
      </c>
      <c r="AC59" s="204" t="s">
        <v>165</v>
      </c>
      <c r="AD59" s="204" t="s">
        <v>165</v>
      </c>
      <c r="AE59" s="204" t="s">
        <v>165</v>
      </c>
      <c r="AF59" s="212"/>
      <c r="AG59" s="212"/>
      <c r="AH59" s="212"/>
      <c r="AI59" s="211" t="s">
        <v>165</v>
      </c>
      <c r="AJ59" s="214"/>
      <c r="AL59" s="193" t="s">
        <v>165</v>
      </c>
      <c r="AM59" s="193" t="s">
        <v>165</v>
      </c>
      <c r="AN59" s="204" t="s">
        <v>165</v>
      </c>
      <c r="AO59" s="204" t="s">
        <v>165</v>
      </c>
      <c r="AP59" s="204" t="s">
        <v>165</v>
      </c>
      <c r="AQ59" s="204" t="s">
        <v>165</v>
      </c>
      <c r="AU59" s="211" t="s">
        <v>165</v>
      </c>
      <c r="AV59" s="214"/>
      <c r="AX59" s="193" t="s">
        <v>165</v>
      </c>
      <c r="AY59" s="193" t="s">
        <v>165</v>
      </c>
      <c r="AZ59" s="204" t="s">
        <v>165</v>
      </c>
      <c r="BA59" s="204" t="s">
        <v>165</v>
      </c>
      <c r="BB59" s="204" t="s">
        <v>165</v>
      </c>
      <c r="BC59" s="204" t="s">
        <v>165</v>
      </c>
      <c r="BD59" s="204" t="s">
        <v>165</v>
      </c>
      <c r="BE59" s="204" t="s">
        <v>165</v>
      </c>
      <c r="BF59" s="204" t="s">
        <v>165</v>
      </c>
      <c r="BG59" s="204" t="s">
        <v>165</v>
      </c>
      <c r="BH59" s="204" t="s">
        <v>165</v>
      </c>
      <c r="BI59" s="212"/>
    </row>
    <row r="60" spans="2:61" s="70" customFormat="1" ht="13" x14ac:dyDescent="0.3">
      <c r="B60" s="187" t="s">
        <v>200</v>
      </c>
      <c r="C60" s="191"/>
      <c r="E60" s="193" t="s">
        <v>165</v>
      </c>
      <c r="F60" s="70" t="s">
        <v>165</v>
      </c>
      <c r="G60" s="204" t="s">
        <v>165</v>
      </c>
      <c r="H60" s="204" t="s">
        <v>165</v>
      </c>
      <c r="I60" s="204" t="s">
        <v>165</v>
      </c>
      <c r="J60" s="204" t="s">
        <v>165</v>
      </c>
      <c r="K60" s="204" t="s">
        <v>165</v>
      </c>
      <c r="L60" s="204" t="s">
        <v>165</v>
      </c>
      <c r="M60" s="204" t="s">
        <v>165</v>
      </c>
      <c r="N60" s="187"/>
      <c r="P60" s="212"/>
      <c r="Q60" s="211" t="s">
        <v>200</v>
      </c>
      <c r="R60" s="191"/>
      <c r="T60" s="193" t="s">
        <v>165</v>
      </c>
      <c r="U60" s="193" t="s">
        <v>165</v>
      </c>
      <c r="V60" s="204" t="s">
        <v>165</v>
      </c>
      <c r="W60" s="204" t="s">
        <v>165</v>
      </c>
      <c r="X60" s="204" t="s">
        <v>165</v>
      </c>
      <c r="Y60" s="204" t="s">
        <v>165</v>
      </c>
      <c r="Z60" s="204" t="s">
        <v>165</v>
      </c>
      <c r="AA60" s="204" t="s">
        <v>165</v>
      </c>
      <c r="AB60" s="204" t="s">
        <v>165</v>
      </c>
      <c r="AC60" s="204" t="s">
        <v>165</v>
      </c>
      <c r="AD60" s="204" t="s">
        <v>165</v>
      </c>
      <c r="AE60" s="204" t="s">
        <v>165</v>
      </c>
      <c r="AF60" s="212"/>
      <c r="AG60" s="212"/>
      <c r="AH60" s="212"/>
      <c r="AI60" s="211" t="s">
        <v>200</v>
      </c>
      <c r="AJ60" s="214"/>
      <c r="AK60" s="214"/>
      <c r="AL60" s="193" t="s">
        <v>165</v>
      </c>
      <c r="AM60" s="214" t="s">
        <v>165</v>
      </c>
      <c r="AN60" s="204" t="s">
        <v>165</v>
      </c>
      <c r="AO60" s="204" t="s">
        <v>165</v>
      </c>
      <c r="AP60" s="204" t="s">
        <v>165</v>
      </c>
      <c r="AQ60" s="204" t="s">
        <v>165</v>
      </c>
      <c r="AU60" s="211" t="s">
        <v>200</v>
      </c>
      <c r="AV60" s="214"/>
      <c r="AX60" s="193" t="s">
        <v>165</v>
      </c>
      <c r="AY60" s="214" t="s">
        <v>165</v>
      </c>
      <c r="AZ60" s="204" t="s">
        <v>165</v>
      </c>
      <c r="BA60" s="204" t="s">
        <v>165</v>
      </c>
      <c r="BB60" s="204" t="s">
        <v>165</v>
      </c>
      <c r="BC60" s="204" t="s">
        <v>165</v>
      </c>
      <c r="BD60" s="204" t="s">
        <v>165</v>
      </c>
      <c r="BE60" s="204" t="s">
        <v>165</v>
      </c>
      <c r="BF60" s="204" t="s">
        <v>165</v>
      </c>
      <c r="BG60" s="204" t="s">
        <v>165</v>
      </c>
      <c r="BH60" s="204" t="s">
        <v>165</v>
      </c>
      <c r="BI60" s="212"/>
    </row>
    <row r="61" spans="2:61" s="70" customFormat="1" ht="13" x14ac:dyDescent="0.3">
      <c r="B61" s="187" t="s">
        <v>165</v>
      </c>
      <c r="C61" s="191" t="s">
        <v>201</v>
      </c>
      <c r="E61" s="193">
        <v>0</v>
      </c>
      <c r="F61" s="70" t="s">
        <v>165</v>
      </c>
      <c r="G61" s="204">
        <v>0.95947290531411655</v>
      </c>
      <c r="H61" s="204">
        <v>0.95779380466758857</v>
      </c>
      <c r="I61" s="204">
        <v>0.98549812024829808</v>
      </c>
      <c r="J61" s="204">
        <v>0.95221835864814464</v>
      </c>
      <c r="K61" s="204">
        <v>0.9739214266522167</v>
      </c>
      <c r="L61" s="204">
        <v>0.98415152131004979</v>
      </c>
      <c r="M61" s="204">
        <v>0.92729730618743156</v>
      </c>
      <c r="N61" s="187"/>
      <c r="P61" s="212"/>
      <c r="Q61" s="211" t="s">
        <v>165</v>
      </c>
      <c r="R61" s="191" t="s">
        <v>201</v>
      </c>
      <c r="T61" s="193">
        <v>0</v>
      </c>
      <c r="U61" s="193" t="s">
        <v>165</v>
      </c>
      <c r="V61" s="204">
        <v>0.94408686666514452</v>
      </c>
      <c r="W61" s="204">
        <v>0.92588258365554599</v>
      </c>
      <c r="X61" s="204">
        <v>0.9501089180871356</v>
      </c>
      <c r="Y61" s="204">
        <v>0.96568768520004511</v>
      </c>
      <c r="Z61" s="204">
        <v>0.94495554210733212</v>
      </c>
      <c r="AA61" s="204">
        <v>0.85533217641006831</v>
      </c>
      <c r="AB61" s="204">
        <v>0.93765203772201666</v>
      </c>
      <c r="AC61" s="204">
        <v>0.87122364433528032</v>
      </c>
      <c r="AD61" s="204">
        <v>0.98125297677597811</v>
      </c>
      <c r="AE61" s="204">
        <v>0.94057346705670364</v>
      </c>
      <c r="AF61" s="212"/>
      <c r="AG61" s="212"/>
      <c r="AH61" s="212"/>
      <c r="AI61" s="211" t="s">
        <v>165</v>
      </c>
      <c r="AJ61" s="214" t="s">
        <v>201</v>
      </c>
      <c r="AK61" s="214"/>
      <c r="AL61" s="193">
        <v>0</v>
      </c>
      <c r="AM61" s="214" t="s">
        <v>165</v>
      </c>
      <c r="AN61" s="204">
        <v>0.93863838897456331</v>
      </c>
      <c r="AO61" s="204">
        <v>0.96294996279574818</v>
      </c>
      <c r="AP61" s="204">
        <v>0.97370129739263545</v>
      </c>
      <c r="AQ61" s="204">
        <v>0.98068690497048594</v>
      </c>
      <c r="AU61" s="211" t="s">
        <v>165</v>
      </c>
      <c r="AV61" s="214" t="s">
        <v>201</v>
      </c>
      <c r="AX61" s="193">
        <v>0</v>
      </c>
      <c r="AY61" s="214" t="s">
        <v>165</v>
      </c>
      <c r="AZ61" s="204">
        <v>0.93200535378802496</v>
      </c>
      <c r="BA61" s="204">
        <v>0.97124948930737764</v>
      </c>
      <c r="BB61" s="204">
        <v>0.95267381070380874</v>
      </c>
      <c r="BC61" s="204">
        <v>0.96483846346138502</v>
      </c>
      <c r="BD61" s="204">
        <v>0.92835902848719487</v>
      </c>
      <c r="BE61" s="204">
        <v>0.96146300926928119</v>
      </c>
      <c r="BF61" s="204">
        <v>0.96769382887752831</v>
      </c>
      <c r="BG61" s="204">
        <v>0.93952909345600122</v>
      </c>
      <c r="BH61" s="204">
        <v>0.92969520253180205</v>
      </c>
      <c r="BI61" s="212"/>
    </row>
    <row r="62" spans="2:61" s="70" customFormat="1" ht="13" x14ac:dyDescent="0.3">
      <c r="B62" s="187" t="s">
        <v>165</v>
      </c>
      <c r="C62" s="191" t="s">
        <v>202</v>
      </c>
      <c r="E62" s="193">
        <v>653.54871965352913</v>
      </c>
      <c r="F62" s="70" t="s">
        <v>165</v>
      </c>
      <c r="G62" s="204">
        <v>2.9568205335017226E-2</v>
      </c>
      <c r="H62" s="204">
        <v>2.4392299254102148E-2</v>
      </c>
      <c r="I62" s="204">
        <v>1.1693465120602672E-2</v>
      </c>
      <c r="J62" s="204">
        <v>4.200343068675029E-2</v>
      </c>
      <c r="K62" s="204">
        <v>1.6148252478437389E-2</v>
      </c>
      <c r="L62" s="204">
        <v>1.4376712840155825E-2</v>
      </c>
      <c r="M62" s="204">
        <v>3.2026539097312609E-2</v>
      </c>
      <c r="N62" s="187"/>
      <c r="P62" s="212"/>
      <c r="Q62" s="211" t="s">
        <v>165</v>
      </c>
      <c r="R62" s="191" t="s">
        <v>202</v>
      </c>
      <c r="T62" s="193">
        <v>653.54871965352913</v>
      </c>
      <c r="U62" s="193" t="s">
        <v>165</v>
      </c>
      <c r="V62" s="204">
        <v>4.2073173402330605E-2</v>
      </c>
      <c r="W62" s="204">
        <v>5.6715317336414647E-2</v>
      </c>
      <c r="X62" s="204">
        <v>4.2309023371036932E-2</v>
      </c>
      <c r="Y62" s="204">
        <v>2.5655893969140062E-2</v>
      </c>
      <c r="Z62" s="204">
        <v>3.9344471894897037E-2</v>
      </c>
      <c r="AA62" s="204">
        <v>0.10742526719465179</v>
      </c>
      <c r="AB62" s="204">
        <v>4.8552101036355766E-2</v>
      </c>
      <c r="AC62" s="204">
        <v>0.1287763556647197</v>
      </c>
      <c r="AD62" s="204">
        <v>9.87754575937215E-3</v>
      </c>
      <c r="AE62" s="204">
        <v>4.9826762983867054E-2</v>
      </c>
      <c r="AF62" s="212"/>
      <c r="AG62" s="212"/>
      <c r="AH62" s="212"/>
      <c r="AI62" s="211" t="s">
        <v>165</v>
      </c>
      <c r="AJ62" s="214" t="s">
        <v>202</v>
      </c>
      <c r="AK62" s="214"/>
      <c r="AL62" s="193">
        <v>653.54871965352913</v>
      </c>
      <c r="AM62" s="214" t="s">
        <v>165</v>
      </c>
      <c r="AN62" s="204">
        <v>5.5796011327988948E-2</v>
      </c>
      <c r="AO62" s="204">
        <v>2.1527713846899686E-2</v>
      </c>
      <c r="AP62" s="204">
        <v>2.3720629631187085E-2</v>
      </c>
      <c r="AQ62" s="204">
        <v>1.2778488722802231E-2</v>
      </c>
      <c r="AU62" s="211" t="s">
        <v>165</v>
      </c>
      <c r="AV62" s="214" t="s">
        <v>202</v>
      </c>
      <c r="AX62" s="193">
        <v>653.54871965352913</v>
      </c>
      <c r="AY62" s="214" t="s">
        <v>165</v>
      </c>
      <c r="AZ62" s="204">
        <v>5.3610020861101608E-2</v>
      </c>
      <c r="BA62" s="204">
        <v>2.4930196896436604E-2</v>
      </c>
      <c r="BB62" s="204">
        <v>2.6380984338972732E-2</v>
      </c>
      <c r="BC62" s="204">
        <v>2.7307010790920704E-2</v>
      </c>
      <c r="BD62" s="204">
        <v>4.1265106165353685E-2</v>
      </c>
      <c r="BE62" s="204">
        <v>2.9604726245675058E-2</v>
      </c>
      <c r="BF62" s="204">
        <v>2.2608615341152952E-2</v>
      </c>
      <c r="BG62" s="204">
        <v>2.9865866761662214E-2</v>
      </c>
      <c r="BH62" s="204">
        <v>4.4843148636890762E-2</v>
      </c>
    </row>
    <row r="63" spans="2:61" s="70" customFormat="1" ht="13" x14ac:dyDescent="0.3">
      <c r="B63" s="187" t="s">
        <v>165</v>
      </c>
      <c r="C63" s="191" t="s">
        <v>203</v>
      </c>
      <c r="E63" s="193">
        <v>995.47563515666081</v>
      </c>
      <c r="F63" s="70" t="s">
        <v>165</v>
      </c>
      <c r="G63" s="204">
        <v>5.7918721706448273E-3</v>
      </c>
      <c r="H63" s="204">
        <v>8.6050570583032296E-3</v>
      </c>
      <c r="I63" s="204">
        <v>9.054952556285141E-4</v>
      </c>
      <c r="J63" s="204">
        <v>5.778210665104931E-3</v>
      </c>
      <c r="K63" s="204">
        <v>9.9303208693459558E-3</v>
      </c>
      <c r="L63" s="204">
        <v>1.4717658497942917E-3</v>
      </c>
      <c r="M63" s="204">
        <v>1.2045067574148492E-2</v>
      </c>
      <c r="N63" s="187"/>
      <c r="P63" s="212"/>
      <c r="Q63" s="211" t="s">
        <v>165</v>
      </c>
      <c r="R63" s="191" t="s">
        <v>203</v>
      </c>
      <c r="T63" s="193">
        <v>995.47563515666081</v>
      </c>
      <c r="U63" s="193" t="s">
        <v>165</v>
      </c>
      <c r="V63" s="204">
        <v>6.0336628108435186E-3</v>
      </c>
      <c r="W63" s="204">
        <v>5.2172036086040336E-3</v>
      </c>
      <c r="X63" s="204">
        <v>7.5820585418278005E-3</v>
      </c>
      <c r="Y63" s="204">
        <v>7.1843175352951398E-3</v>
      </c>
      <c r="Z63" s="204">
        <v>8.7598120159983889E-3</v>
      </c>
      <c r="AA63" s="204">
        <v>3.6944615944117708E-2</v>
      </c>
      <c r="AB63" s="204">
        <v>0</v>
      </c>
      <c r="AC63" s="204">
        <v>0</v>
      </c>
      <c r="AD63" s="204">
        <v>8.8694774646495937E-3</v>
      </c>
      <c r="AE63" s="204">
        <v>9.5997699594295455E-3</v>
      </c>
      <c r="AF63" s="212"/>
      <c r="AG63" s="212"/>
      <c r="AH63" s="212"/>
      <c r="AI63" s="211" t="s">
        <v>165</v>
      </c>
      <c r="AJ63" s="214" t="s">
        <v>203</v>
      </c>
      <c r="AK63" s="214"/>
      <c r="AL63" s="193">
        <v>995.47563515666081</v>
      </c>
      <c r="AM63" s="214" t="s">
        <v>165</v>
      </c>
      <c r="AN63" s="204">
        <v>5.5655996974477541E-3</v>
      </c>
      <c r="AO63" s="204">
        <v>1.1979876611336461E-2</v>
      </c>
      <c r="AP63" s="204">
        <v>2.5780729761775193E-3</v>
      </c>
      <c r="AQ63" s="204">
        <v>4.70214292657166E-3</v>
      </c>
      <c r="AU63" s="211" t="s">
        <v>165</v>
      </c>
      <c r="AV63" s="214" t="s">
        <v>203</v>
      </c>
      <c r="AX63" s="193">
        <v>995.47563515666081</v>
      </c>
      <c r="AY63" s="214" t="s">
        <v>165</v>
      </c>
      <c r="AZ63" s="204">
        <v>0</v>
      </c>
      <c r="BA63" s="204">
        <v>0</v>
      </c>
      <c r="BB63" s="204">
        <v>7.7297780199258471E-3</v>
      </c>
      <c r="BC63" s="204">
        <v>4.7461389624366464E-3</v>
      </c>
      <c r="BD63" s="204">
        <v>1.1473883347236449E-2</v>
      </c>
      <c r="BE63" s="204">
        <v>4.2438202102869716E-3</v>
      </c>
      <c r="BF63" s="204">
        <v>2.6240445055333112E-3</v>
      </c>
      <c r="BG63" s="204">
        <v>1.2857553396802935E-2</v>
      </c>
      <c r="BH63" s="204">
        <v>2.2600446072082763E-2</v>
      </c>
    </row>
    <row r="64" spans="2:61" s="70" customFormat="1" ht="13" x14ac:dyDescent="0.3">
      <c r="B64" s="187" t="s">
        <v>165</v>
      </c>
      <c r="C64" s="191" t="s">
        <v>204</v>
      </c>
      <c r="E64" s="193">
        <v>1375.1210783132997</v>
      </c>
      <c r="F64" s="70" t="s">
        <v>165</v>
      </c>
      <c r="G64" s="204">
        <v>5.1670171802211751E-3</v>
      </c>
      <c r="H64" s="204">
        <v>9.2088390200059621E-3</v>
      </c>
      <c r="I64" s="204">
        <v>1.9029193754709266E-3</v>
      </c>
      <c r="J64" s="204">
        <v>0</v>
      </c>
      <c r="K64" s="204">
        <v>0</v>
      </c>
      <c r="L64" s="204">
        <v>0</v>
      </c>
      <c r="M64" s="204">
        <v>2.8631087141106959E-2</v>
      </c>
      <c r="N64" s="187"/>
      <c r="P64" s="212"/>
      <c r="Q64" s="211" t="s">
        <v>165</v>
      </c>
      <c r="R64" s="191" t="s">
        <v>204</v>
      </c>
      <c r="T64" s="193">
        <v>1375.1210783132997</v>
      </c>
      <c r="U64" s="193" t="s">
        <v>165</v>
      </c>
      <c r="V64" s="204">
        <v>7.8062971216813675E-3</v>
      </c>
      <c r="W64" s="204">
        <v>1.2184895399435453E-2</v>
      </c>
      <c r="X64" s="204">
        <v>0</v>
      </c>
      <c r="Y64" s="204">
        <v>1.4721032955194269E-3</v>
      </c>
      <c r="Z64" s="204">
        <v>6.9401739817723344E-3</v>
      </c>
      <c r="AA64" s="204">
        <v>2.9794045116223958E-4</v>
      </c>
      <c r="AB64" s="204">
        <v>1.3795861241627514E-2</v>
      </c>
      <c r="AC64" s="204">
        <v>0</v>
      </c>
      <c r="AD64" s="204">
        <v>0</v>
      </c>
      <c r="AE64" s="204">
        <v>0</v>
      </c>
      <c r="AF64" s="212"/>
      <c r="AG64" s="212"/>
      <c r="AH64" s="212"/>
      <c r="AI64" s="211" t="s">
        <v>165</v>
      </c>
      <c r="AJ64" s="214" t="s">
        <v>204</v>
      </c>
      <c r="AK64" s="214"/>
      <c r="AL64" s="193">
        <v>1375.1210783132997</v>
      </c>
      <c r="AM64" s="214" t="s">
        <v>165</v>
      </c>
      <c r="AN64" s="204">
        <v>0</v>
      </c>
      <c r="AO64" s="204">
        <v>3.5424467460157746E-3</v>
      </c>
      <c r="AP64" s="204">
        <v>0</v>
      </c>
      <c r="AQ64" s="204">
        <v>1.8324633801401384E-3</v>
      </c>
      <c r="AU64" s="211" t="s">
        <v>165</v>
      </c>
      <c r="AV64" s="214" t="s">
        <v>204</v>
      </c>
      <c r="AX64" s="193">
        <v>1375.1210783132997</v>
      </c>
      <c r="AY64" s="214" t="s">
        <v>165</v>
      </c>
      <c r="AZ64" s="204">
        <v>1.4384625350873226E-2</v>
      </c>
      <c r="BA64" s="204">
        <v>3.8203137961856505E-3</v>
      </c>
      <c r="BB64" s="204">
        <v>1.3215426937292577E-2</v>
      </c>
      <c r="BC64" s="204">
        <v>3.1083867852578031E-3</v>
      </c>
      <c r="BD64" s="204">
        <v>1.8901982000215159E-2</v>
      </c>
      <c r="BE64" s="204">
        <v>4.6884442747565317E-3</v>
      </c>
      <c r="BF64" s="204">
        <v>7.0735112757854485E-3</v>
      </c>
      <c r="BG64" s="204">
        <v>1.7747486385533875E-2</v>
      </c>
      <c r="BH64" s="204">
        <v>2.8612027592245654E-3</v>
      </c>
    </row>
    <row r="65" spans="2:61" s="70" customFormat="1" ht="13" x14ac:dyDescent="0.3">
      <c r="B65" s="187" t="s">
        <v>165</v>
      </c>
      <c r="C65" s="191"/>
      <c r="E65" s="193" t="s">
        <v>165</v>
      </c>
      <c r="F65" s="70" t="s">
        <v>165</v>
      </c>
      <c r="G65" s="204" t="s">
        <v>165</v>
      </c>
      <c r="H65" s="204" t="s">
        <v>165</v>
      </c>
      <c r="I65" s="204" t="s">
        <v>165</v>
      </c>
      <c r="J65" s="204" t="s">
        <v>165</v>
      </c>
      <c r="K65" s="204" t="s">
        <v>165</v>
      </c>
      <c r="L65" s="204" t="s">
        <v>165</v>
      </c>
      <c r="M65" s="204" t="s">
        <v>165</v>
      </c>
      <c r="N65" s="187"/>
      <c r="P65" s="212"/>
      <c r="Q65" s="211" t="s">
        <v>165</v>
      </c>
      <c r="R65" s="191"/>
      <c r="T65" s="193" t="s">
        <v>165</v>
      </c>
      <c r="U65" s="193" t="s">
        <v>165</v>
      </c>
      <c r="V65" s="204" t="s">
        <v>165</v>
      </c>
      <c r="W65" s="204" t="s">
        <v>165</v>
      </c>
      <c r="X65" s="204" t="s">
        <v>165</v>
      </c>
      <c r="Y65" s="204" t="s">
        <v>165</v>
      </c>
      <c r="Z65" s="204" t="s">
        <v>165</v>
      </c>
      <c r="AA65" s="204" t="s">
        <v>165</v>
      </c>
      <c r="AB65" s="204" t="s">
        <v>165</v>
      </c>
      <c r="AC65" s="204" t="s">
        <v>165</v>
      </c>
      <c r="AD65" s="204" t="s">
        <v>165</v>
      </c>
      <c r="AE65" s="204" t="s">
        <v>165</v>
      </c>
      <c r="AF65" s="212"/>
      <c r="AG65" s="212"/>
      <c r="AH65" s="212"/>
      <c r="AI65" s="211" t="s">
        <v>165</v>
      </c>
      <c r="AJ65" s="214"/>
      <c r="AL65" s="193" t="s">
        <v>165</v>
      </c>
      <c r="AM65" s="193" t="s">
        <v>165</v>
      </c>
      <c r="AN65" s="204" t="s">
        <v>165</v>
      </c>
      <c r="AO65" s="204" t="s">
        <v>165</v>
      </c>
      <c r="AP65" s="204" t="s">
        <v>165</v>
      </c>
      <c r="AQ65" s="204" t="s">
        <v>165</v>
      </c>
      <c r="AU65" s="211" t="s">
        <v>165</v>
      </c>
      <c r="AV65" s="214"/>
      <c r="AX65" s="193" t="s">
        <v>165</v>
      </c>
      <c r="AY65" s="193" t="s">
        <v>165</v>
      </c>
      <c r="AZ65" s="204" t="s">
        <v>165</v>
      </c>
      <c r="BA65" s="204" t="s">
        <v>165</v>
      </c>
      <c r="BB65" s="204" t="s">
        <v>165</v>
      </c>
      <c r="BC65" s="204" t="s">
        <v>165</v>
      </c>
      <c r="BD65" s="204" t="s">
        <v>165</v>
      </c>
      <c r="BE65" s="204" t="s">
        <v>165</v>
      </c>
      <c r="BF65" s="204" t="s">
        <v>165</v>
      </c>
      <c r="BG65" s="204" t="s">
        <v>165</v>
      </c>
      <c r="BH65" s="204" t="s">
        <v>165</v>
      </c>
    </row>
    <row r="66" spans="2:61" s="70" customFormat="1" ht="13" x14ac:dyDescent="0.3">
      <c r="B66" s="187" t="s">
        <v>243</v>
      </c>
      <c r="C66" s="191"/>
      <c r="E66" s="193" t="s">
        <v>165</v>
      </c>
      <c r="F66" s="70" t="s">
        <v>165</v>
      </c>
      <c r="G66" s="204" t="s">
        <v>165</v>
      </c>
      <c r="H66" s="216">
        <v>3005.4343351477041</v>
      </c>
      <c r="I66" s="216">
        <v>3022.9412813378594</v>
      </c>
      <c r="J66" s="216">
        <v>2840.9434667026276</v>
      </c>
      <c r="K66" s="216">
        <v>2928.3837870948319</v>
      </c>
      <c r="L66" s="216">
        <v>2692.7325404115068</v>
      </c>
      <c r="M66" s="216">
        <v>2635.5848032913595</v>
      </c>
      <c r="N66" s="187"/>
      <c r="P66" s="212"/>
      <c r="Q66" s="211" t="s">
        <v>243</v>
      </c>
      <c r="R66" s="191"/>
      <c r="T66" s="193" t="s">
        <v>165</v>
      </c>
      <c r="U66" s="193" t="s">
        <v>165</v>
      </c>
      <c r="V66" s="216">
        <v>2830.3348222098903</v>
      </c>
      <c r="W66" s="216">
        <v>2508.9919860607806</v>
      </c>
      <c r="X66" s="216">
        <v>2519.1759108288147</v>
      </c>
      <c r="Y66" s="216">
        <v>2717.198175096335</v>
      </c>
      <c r="Z66" s="216">
        <v>2381.1649200590814</v>
      </c>
      <c r="AA66" s="216">
        <v>2942.4840804862038</v>
      </c>
      <c r="AB66" s="216">
        <v>2270.1520010217682</v>
      </c>
      <c r="AC66" s="216">
        <v>3827.2462154860846</v>
      </c>
      <c r="AD66" s="216">
        <v>3054.4846594074365</v>
      </c>
      <c r="AE66" s="216">
        <v>2419.6250167246048</v>
      </c>
      <c r="AF66" s="212"/>
      <c r="AG66" s="212"/>
      <c r="AH66" s="212"/>
      <c r="AI66" s="211" t="s">
        <v>243</v>
      </c>
      <c r="AJ66" s="214"/>
      <c r="AL66" s="193" t="s">
        <v>165</v>
      </c>
      <c r="AM66" s="193" t="s">
        <v>165</v>
      </c>
      <c r="AN66" s="216">
        <v>2808.7058277651727</v>
      </c>
      <c r="AO66" s="216">
        <v>2663.4593003195914</v>
      </c>
      <c r="AP66" s="216">
        <v>2601.7000352321957</v>
      </c>
      <c r="AQ66" s="216">
        <v>3053.881720749494</v>
      </c>
      <c r="AR66" s="216"/>
      <c r="AU66" s="211" t="s">
        <v>243</v>
      </c>
      <c r="AV66" s="214"/>
      <c r="AX66" s="193" t="s">
        <v>165</v>
      </c>
      <c r="AY66" s="193" t="s">
        <v>165</v>
      </c>
      <c r="AZ66" s="216">
        <v>2752.3602254292819</v>
      </c>
      <c r="BA66" s="216">
        <v>2140.7578401436544</v>
      </c>
      <c r="BB66" s="216">
        <v>2171.7591474681767</v>
      </c>
      <c r="BC66" s="216">
        <v>3302.6396922217032</v>
      </c>
      <c r="BD66" s="216">
        <v>3330.368297678895</v>
      </c>
      <c r="BE66" s="216">
        <v>2899.7731185898106</v>
      </c>
      <c r="BF66" s="216">
        <v>2843.5058268991888</v>
      </c>
      <c r="BG66" s="216">
        <v>2953.2445921378353</v>
      </c>
      <c r="BH66" s="216">
        <v>3469.3966890611268</v>
      </c>
      <c r="BI66" s="212"/>
    </row>
    <row r="67" spans="2:61" s="70" customFormat="1" ht="13" x14ac:dyDescent="0.3">
      <c r="B67" s="187" t="s">
        <v>244</v>
      </c>
      <c r="C67" s="191"/>
      <c r="E67" s="193" t="s">
        <v>165</v>
      </c>
      <c r="F67" s="70" t="s">
        <v>165</v>
      </c>
      <c r="G67" s="204" t="s">
        <v>165</v>
      </c>
      <c r="H67" s="216">
        <v>3115.4492005986576</v>
      </c>
      <c r="I67" s="216">
        <v>2957.2988570285797</v>
      </c>
      <c r="J67" s="216">
        <v>2707.482967644537</v>
      </c>
      <c r="K67" s="216">
        <v>2860.6015212040784</v>
      </c>
      <c r="L67" s="216">
        <v>2724.7577104428083</v>
      </c>
      <c r="M67" s="216">
        <v>2879.5545452368997</v>
      </c>
      <c r="N67" s="187"/>
      <c r="P67" s="212"/>
      <c r="Q67" s="211" t="s">
        <v>244</v>
      </c>
      <c r="R67" s="191"/>
      <c r="T67" s="193" t="s">
        <v>165</v>
      </c>
      <c r="U67" s="193" t="s">
        <v>165</v>
      </c>
      <c r="V67" s="216">
        <v>2821.038613972722</v>
      </c>
      <c r="W67" s="216">
        <v>2435.4321671354674</v>
      </c>
      <c r="X67" s="216">
        <v>2414.7806324988869</v>
      </c>
      <c r="Y67" s="216">
        <v>2738.1890495315024</v>
      </c>
      <c r="Z67" s="216">
        <v>3055.5991814913514</v>
      </c>
      <c r="AA67" s="216">
        <v>3115.4492005986576</v>
      </c>
      <c r="AB67" s="216">
        <v>2707.482967644537</v>
      </c>
      <c r="AC67" s="216">
        <v>2860.6015212040784</v>
      </c>
      <c r="AD67" s="216">
        <v>3053.9877355498115</v>
      </c>
      <c r="AE67" s="216">
        <v>2982.073762151248</v>
      </c>
      <c r="AF67" s="212"/>
      <c r="AG67" s="212"/>
      <c r="AH67" s="212"/>
      <c r="AI67" s="211" t="s">
        <v>244</v>
      </c>
      <c r="AJ67" s="214"/>
      <c r="AL67" s="193" t="s">
        <v>165</v>
      </c>
      <c r="AM67" s="193" t="s">
        <v>165</v>
      </c>
      <c r="AN67" s="216">
        <v>2738.1890495315024</v>
      </c>
      <c r="AO67" s="216">
        <v>2707.482967644537</v>
      </c>
      <c r="AP67" s="216">
        <v>2860.6015212040784</v>
      </c>
      <c r="AQ67" s="216">
        <v>3053.9877355498115</v>
      </c>
      <c r="AR67" s="216"/>
      <c r="AU67" s="211" t="s">
        <v>244</v>
      </c>
      <c r="AV67" s="214"/>
      <c r="AX67" s="193" t="s">
        <v>165</v>
      </c>
      <c r="AY67" s="193" t="s">
        <v>165</v>
      </c>
      <c r="AZ67" s="216">
        <v>2821.038613972722</v>
      </c>
      <c r="BA67" s="216">
        <v>2435.4321671354674</v>
      </c>
      <c r="BB67" s="216">
        <v>2414.7806324988869</v>
      </c>
      <c r="BC67" s="216">
        <v>3055.5991814913514</v>
      </c>
      <c r="BD67" s="216">
        <v>3115.4492005986576</v>
      </c>
      <c r="BE67" s="216">
        <v>2957.2988570285797</v>
      </c>
      <c r="BF67" s="216">
        <v>2724.7577104428083</v>
      </c>
      <c r="BG67" s="216">
        <v>2879.5545452368997</v>
      </c>
      <c r="BH67" s="216">
        <v>2982.073762151248</v>
      </c>
      <c r="BI67" s="212"/>
    </row>
    <row r="68" spans="2:61" s="70" customFormat="1" ht="13" x14ac:dyDescent="0.3">
      <c r="B68" s="187" t="s">
        <v>245</v>
      </c>
      <c r="C68" s="191"/>
      <c r="E68" s="193" t="s">
        <v>165</v>
      </c>
      <c r="F68" s="70" t="s">
        <v>165</v>
      </c>
      <c r="G68" s="204" t="s">
        <v>165</v>
      </c>
      <c r="H68" s="217">
        <v>1</v>
      </c>
      <c r="I68" s="217">
        <v>1</v>
      </c>
      <c r="J68" s="217">
        <v>1</v>
      </c>
      <c r="K68" s="217">
        <v>1</v>
      </c>
      <c r="L68" s="217">
        <v>1</v>
      </c>
      <c r="M68" s="217">
        <v>0.83578789812384924</v>
      </c>
      <c r="N68" s="187"/>
      <c r="P68" s="212"/>
      <c r="Q68" s="211" t="s">
        <v>245</v>
      </c>
      <c r="R68" s="191"/>
      <c r="T68" s="193" t="s">
        <v>165</v>
      </c>
      <c r="U68" s="193" t="s">
        <v>165</v>
      </c>
      <c r="V68" s="217">
        <v>1</v>
      </c>
      <c r="W68" s="217">
        <v>1</v>
      </c>
      <c r="X68" s="217">
        <v>1</v>
      </c>
      <c r="Y68" s="217">
        <v>1</v>
      </c>
      <c r="Z68" s="217">
        <v>1</v>
      </c>
      <c r="AA68" s="217">
        <v>0.52026477415625083</v>
      </c>
      <c r="AB68" s="217">
        <v>0.43385307953690488</v>
      </c>
      <c r="AC68" s="217">
        <v>0.39329603561869853</v>
      </c>
      <c r="AD68" s="217">
        <v>1</v>
      </c>
      <c r="AE68" s="217">
        <v>1</v>
      </c>
      <c r="AF68" s="212"/>
      <c r="AG68" s="212"/>
      <c r="AH68" s="212"/>
      <c r="AI68" s="211" t="s">
        <v>245</v>
      </c>
      <c r="AJ68" s="218"/>
      <c r="AL68" s="193" t="s">
        <v>165</v>
      </c>
      <c r="AM68" s="193" t="s">
        <v>165</v>
      </c>
      <c r="AN68" s="217">
        <v>1</v>
      </c>
      <c r="AO68" s="217">
        <v>1</v>
      </c>
      <c r="AP68" s="217">
        <v>1</v>
      </c>
      <c r="AQ68" s="217">
        <v>1</v>
      </c>
      <c r="AR68" s="217"/>
      <c r="AU68" s="211" t="s">
        <v>245</v>
      </c>
      <c r="AV68" s="214"/>
      <c r="AX68" s="193" t="s">
        <v>165</v>
      </c>
      <c r="AY68" s="193" t="s">
        <v>165</v>
      </c>
      <c r="AZ68" s="217">
        <v>0.9824906566604017</v>
      </c>
      <c r="BA68" s="217">
        <v>1</v>
      </c>
      <c r="BB68" s="217">
        <v>1</v>
      </c>
      <c r="BC68" s="217">
        <v>1</v>
      </c>
      <c r="BD68" s="217">
        <v>1</v>
      </c>
      <c r="BE68" s="217">
        <v>1</v>
      </c>
      <c r="BF68" s="217">
        <v>1</v>
      </c>
      <c r="BG68" s="217">
        <v>1</v>
      </c>
      <c r="BH68" s="217">
        <v>1</v>
      </c>
      <c r="BI68" s="212"/>
    </row>
    <row r="69" spans="2:61" s="70" customFormat="1" ht="13" x14ac:dyDescent="0.3">
      <c r="B69" s="187" t="s">
        <v>246</v>
      </c>
      <c r="C69" s="191"/>
      <c r="E69" s="193" t="s">
        <v>165</v>
      </c>
      <c r="F69" s="70" t="s">
        <v>165</v>
      </c>
      <c r="G69" s="219">
        <v>2838.3280372508189</v>
      </c>
      <c r="H69" s="219">
        <v>3005.4343351477041</v>
      </c>
      <c r="I69" s="219">
        <v>3022.9412813378594</v>
      </c>
      <c r="J69" s="219">
        <v>2840.9434667026276</v>
      </c>
      <c r="K69" s="219">
        <v>2928.3837870948319</v>
      </c>
      <c r="L69" s="219">
        <v>2692.7325404115068</v>
      </c>
      <c r="M69" s="219">
        <v>2675.647587410419</v>
      </c>
      <c r="N69" s="187"/>
      <c r="P69" s="212"/>
      <c r="Q69" s="211" t="s">
        <v>246</v>
      </c>
      <c r="R69" s="191"/>
      <c r="T69" s="193" t="s">
        <v>165</v>
      </c>
      <c r="U69" s="193" t="s">
        <v>165</v>
      </c>
      <c r="V69" s="219">
        <v>2830.3348222098903</v>
      </c>
      <c r="W69" s="219">
        <v>2508.9919860607806</v>
      </c>
      <c r="X69" s="219">
        <v>2519.1759108288147</v>
      </c>
      <c r="Y69" s="219">
        <v>2717.198175096335</v>
      </c>
      <c r="Z69" s="219">
        <v>2381.1649200590814</v>
      </c>
      <c r="AA69" s="219">
        <v>3025.4615414464433</v>
      </c>
      <c r="AB69" s="219">
        <v>2517.7455809983976</v>
      </c>
      <c r="AC69" s="219">
        <v>3240.7790473170403</v>
      </c>
      <c r="AD69" s="219">
        <v>3054.4846594074365</v>
      </c>
      <c r="AE69" s="219">
        <v>2419.6250167246048</v>
      </c>
      <c r="AF69" s="212"/>
      <c r="AG69" s="212"/>
      <c r="AH69" s="212"/>
      <c r="AI69" s="211" t="s">
        <v>246</v>
      </c>
      <c r="AJ69" s="220"/>
      <c r="AL69" s="193" t="s">
        <v>165</v>
      </c>
      <c r="AM69" s="193" t="s">
        <v>165</v>
      </c>
      <c r="AN69" s="219">
        <v>2808.7058277651727</v>
      </c>
      <c r="AO69" s="219">
        <v>2663.4593003195914</v>
      </c>
      <c r="AP69" s="219">
        <v>2601.7000352321957</v>
      </c>
      <c r="AQ69" s="219">
        <v>3053.881720749494</v>
      </c>
      <c r="AR69" s="219"/>
      <c r="AU69" s="211" t="s">
        <v>246</v>
      </c>
      <c r="AV69" s="214"/>
      <c r="AX69" s="193" t="s">
        <v>165</v>
      </c>
      <c r="AY69" s="193" t="s">
        <v>165</v>
      </c>
      <c r="AZ69" s="219">
        <v>2753.5627389142992</v>
      </c>
      <c r="BA69" s="219">
        <v>2140.7578401436544</v>
      </c>
      <c r="BB69" s="219">
        <v>2171.7591474681767</v>
      </c>
      <c r="BC69" s="219">
        <v>3302.6396922217032</v>
      </c>
      <c r="BD69" s="219">
        <v>3330.368297678895</v>
      </c>
      <c r="BE69" s="219">
        <v>2899.7731185898106</v>
      </c>
      <c r="BF69" s="219">
        <v>2843.5058268991888</v>
      </c>
      <c r="BG69" s="219">
        <v>2953.2445921378353</v>
      </c>
      <c r="BH69" s="219">
        <v>3469.3966890611268</v>
      </c>
      <c r="BI69" s="212"/>
    </row>
  </sheetData>
  <printOptions horizontalCentered="1"/>
  <pageMargins left="0.7" right="0.7" top="0.75" bottom="0.75" header="0.3" footer="0.3"/>
  <pageSetup scale="40" orientation="landscape" r:id="rId1"/>
  <headerFooter scaleWithDoc="0">
    <oddFooter>&amp;L&amp;"Arial,Regular"&amp;10&amp;D&amp;C&amp;"Arial,Regular"&amp;10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9A68A-18D7-48D2-93AC-5043DC032A07}">
  <sheetPr>
    <pageSetUpPr fitToPage="1"/>
  </sheetPr>
  <dimension ref="B2:BI70"/>
  <sheetViews>
    <sheetView view="pageBreakPreview" zoomScale="55" zoomScaleNormal="100" zoomScaleSheetLayoutView="55" workbookViewId="0"/>
  </sheetViews>
  <sheetFormatPr defaultRowHeight="12.5" x14ac:dyDescent="0.25"/>
  <cols>
    <col min="2" max="2" width="1.7265625" customWidth="1"/>
    <col min="3" max="3" width="49.453125" customWidth="1"/>
    <col min="4" max="4" width="1.7265625" customWidth="1"/>
    <col min="5" max="5" width="14.7265625" customWidth="1"/>
    <col min="6" max="6" width="1.7265625" customWidth="1"/>
    <col min="7" max="13" width="22.7265625" customWidth="1"/>
    <col min="14" max="14" width="1.7265625" customWidth="1"/>
    <col min="15" max="16" width="3.26953125" customWidth="1"/>
    <col min="17" max="17" width="1.7265625" customWidth="1"/>
    <col min="18" max="18" width="49.453125" customWidth="1"/>
    <col min="19" max="19" width="1.7265625" customWidth="1"/>
    <col min="20" max="20" width="14.7265625" customWidth="1"/>
    <col min="21" max="21" width="2.7265625" customWidth="1"/>
    <col min="22" max="31" width="22.7265625" customWidth="1"/>
    <col min="32" max="34" width="2.7265625" customWidth="1"/>
    <col min="35" max="35" width="1.7265625" customWidth="1"/>
    <col min="36" max="36" width="49.453125" customWidth="1"/>
    <col min="37" max="37" width="1.7265625" customWidth="1"/>
    <col min="38" max="38" width="14.7265625" customWidth="1"/>
    <col min="39" max="39" width="1.7265625" customWidth="1"/>
    <col min="40" max="43" width="22.7265625" customWidth="1"/>
    <col min="44" max="46" width="1.54296875" customWidth="1"/>
    <col min="47" max="47" width="1.7265625" customWidth="1"/>
    <col min="48" max="48" width="49.453125" customWidth="1"/>
    <col min="49" max="49" width="1.7265625" customWidth="1"/>
    <col min="50" max="50" width="14.7265625" customWidth="1"/>
    <col min="51" max="51" width="1.7265625" customWidth="1"/>
    <col min="52" max="60" width="26.7265625" customWidth="1"/>
    <col min="61" max="61" width="2.81640625" customWidth="1"/>
    <col min="62" max="63" width="22.7265625" customWidth="1"/>
    <col min="64" max="64" width="26.81640625" customWidth="1"/>
  </cols>
  <sheetData>
    <row r="2" spans="2:61" ht="13" x14ac:dyDescent="0.3">
      <c r="B2" s="91" t="s">
        <v>12</v>
      </c>
      <c r="C2" s="91"/>
      <c r="D2" s="91"/>
      <c r="E2" s="91"/>
      <c r="F2" s="91"/>
      <c r="G2" s="91"/>
      <c r="H2" s="91"/>
      <c r="I2" s="91"/>
      <c r="J2" s="91"/>
      <c r="K2" s="91"/>
      <c r="L2" s="91"/>
      <c r="M2" s="91"/>
      <c r="N2" s="12"/>
      <c r="O2" s="12"/>
      <c r="P2" s="12"/>
      <c r="Q2" s="91" t="s">
        <v>12</v>
      </c>
      <c r="R2" s="91"/>
      <c r="S2" s="91"/>
      <c r="T2" s="91"/>
      <c r="U2" s="91"/>
      <c r="V2" s="91"/>
      <c r="W2" s="91"/>
      <c r="X2" s="91"/>
      <c r="Y2" s="91"/>
      <c r="Z2" s="91"/>
      <c r="AA2" s="91"/>
      <c r="AB2" s="91"/>
      <c r="AC2" s="91"/>
      <c r="AD2" s="91"/>
      <c r="AE2" s="91"/>
      <c r="AF2" s="12"/>
      <c r="AG2" s="12"/>
      <c r="AH2" s="12"/>
      <c r="AI2" s="91" t="s">
        <v>12</v>
      </c>
      <c r="AJ2" s="91"/>
      <c r="AK2" s="91"/>
      <c r="AL2" s="91"/>
      <c r="AM2" s="91"/>
      <c r="AN2" s="91"/>
      <c r="AO2" s="91"/>
      <c r="AP2" s="91"/>
      <c r="AQ2" s="91"/>
      <c r="AR2" s="12"/>
      <c r="AS2" s="12"/>
      <c r="AT2" s="12"/>
      <c r="AU2" s="91" t="s">
        <v>12</v>
      </c>
      <c r="AV2" s="91"/>
      <c r="AW2" s="91"/>
      <c r="AX2" s="91"/>
      <c r="AY2" s="91"/>
      <c r="AZ2" s="91"/>
      <c r="BA2" s="91"/>
      <c r="BB2" s="91"/>
      <c r="BC2" s="91"/>
      <c r="BD2" s="91"/>
      <c r="BE2" s="91"/>
      <c r="BF2" s="91"/>
      <c r="BG2" s="91"/>
      <c r="BH2" s="91"/>
      <c r="BI2" s="23"/>
    </row>
    <row r="3" spans="2:61" ht="13" x14ac:dyDescent="0.3">
      <c r="B3" s="91" t="s">
        <v>31</v>
      </c>
      <c r="C3" s="91"/>
      <c r="D3" s="91"/>
      <c r="E3" s="91"/>
      <c r="F3" s="91"/>
      <c r="G3" s="91"/>
      <c r="H3" s="91"/>
      <c r="I3" s="91"/>
      <c r="J3" s="91"/>
      <c r="K3" s="91"/>
      <c r="L3" s="91"/>
      <c r="M3" s="91"/>
      <c r="N3" s="12"/>
      <c r="O3" s="12"/>
      <c r="P3" s="12"/>
      <c r="Q3" s="91" t="s">
        <v>31</v>
      </c>
      <c r="R3" s="91"/>
      <c r="S3" s="91"/>
      <c r="T3" s="91"/>
      <c r="U3" s="91"/>
      <c r="V3" s="91"/>
      <c r="W3" s="91"/>
      <c r="X3" s="91"/>
      <c r="Y3" s="91"/>
      <c r="Z3" s="91"/>
      <c r="AA3" s="91"/>
      <c r="AB3" s="91"/>
      <c r="AC3" s="91"/>
      <c r="AD3" s="91"/>
      <c r="AE3" s="91"/>
      <c r="AF3" s="12"/>
      <c r="AG3" s="12"/>
      <c r="AH3" s="12"/>
      <c r="AI3" s="91" t="s">
        <v>31</v>
      </c>
      <c r="AJ3" s="91"/>
      <c r="AK3" s="91"/>
      <c r="AL3" s="91"/>
      <c r="AM3" s="91"/>
      <c r="AN3" s="91"/>
      <c r="AO3" s="91"/>
      <c r="AP3" s="91"/>
      <c r="AQ3" s="91"/>
      <c r="AR3" s="12"/>
      <c r="AS3" s="12"/>
      <c r="AT3" s="12"/>
      <c r="AU3" s="91" t="s">
        <v>31</v>
      </c>
      <c r="AV3" s="91"/>
      <c r="AW3" s="91"/>
      <c r="AX3" s="91"/>
      <c r="AY3" s="91"/>
      <c r="AZ3" s="91"/>
      <c r="BA3" s="91"/>
      <c r="BB3" s="91"/>
      <c r="BC3" s="91"/>
      <c r="BD3" s="91"/>
      <c r="BE3" s="91"/>
      <c r="BF3" s="91"/>
      <c r="BG3" s="91"/>
      <c r="BH3" s="91"/>
      <c r="BI3" s="23"/>
    </row>
    <row r="4" spans="2:61" ht="13" x14ac:dyDescent="0.3">
      <c r="B4" s="91" t="s">
        <v>32</v>
      </c>
      <c r="C4" s="91"/>
      <c r="D4" s="91"/>
      <c r="E4" s="91"/>
      <c r="F4" s="91"/>
      <c r="G4" s="91"/>
      <c r="H4" s="91"/>
      <c r="I4" s="91"/>
      <c r="J4" s="91"/>
      <c r="K4" s="91"/>
      <c r="L4" s="91"/>
      <c r="M4" s="91"/>
      <c r="N4" s="12"/>
      <c r="O4" s="12"/>
      <c r="P4" s="12"/>
      <c r="Q4" s="91" t="s">
        <v>32</v>
      </c>
      <c r="R4" s="91"/>
      <c r="S4" s="91"/>
      <c r="T4" s="91"/>
      <c r="U4" s="91"/>
      <c r="V4" s="91"/>
      <c r="W4" s="91"/>
      <c r="X4" s="91"/>
      <c r="Y4" s="91"/>
      <c r="Z4" s="91"/>
      <c r="AA4" s="91"/>
      <c r="AB4" s="91"/>
      <c r="AC4" s="91"/>
      <c r="AD4" s="91"/>
      <c r="AE4" s="91"/>
      <c r="AF4" s="12"/>
      <c r="AG4" s="12"/>
      <c r="AH4" s="12"/>
      <c r="AI4" s="91" t="s">
        <v>32</v>
      </c>
      <c r="AJ4" s="91"/>
      <c r="AK4" s="91"/>
      <c r="AL4" s="91"/>
      <c r="AM4" s="91"/>
      <c r="AN4" s="91"/>
      <c r="AO4" s="91"/>
      <c r="AP4" s="91"/>
      <c r="AQ4" s="91"/>
      <c r="AR4" s="12"/>
      <c r="AS4" s="12"/>
      <c r="AT4" s="12"/>
      <c r="AU4" s="91" t="s">
        <v>32</v>
      </c>
      <c r="AV4" s="91"/>
      <c r="AW4" s="91"/>
      <c r="AX4" s="91"/>
      <c r="AY4" s="91"/>
      <c r="AZ4" s="91"/>
      <c r="BA4" s="91"/>
      <c r="BB4" s="91"/>
      <c r="BC4" s="91"/>
      <c r="BD4" s="91"/>
      <c r="BE4" s="91"/>
      <c r="BF4" s="91"/>
      <c r="BG4" s="91"/>
      <c r="BH4" s="91"/>
      <c r="BI4" s="23"/>
    </row>
    <row r="5" spans="2:61" ht="13" x14ac:dyDescent="0.3">
      <c r="B5" s="91" t="s">
        <v>234</v>
      </c>
      <c r="C5" s="91"/>
      <c r="D5" s="91"/>
      <c r="E5" s="91"/>
      <c r="F5" s="91"/>
      <c r="G5" s="91"/>
      <c r="H5" s="91"/>
      <c r="I5" s="91"/>
      <c r="J5" s="91"/>
      <c r="K5" s="91"/>
      <c r="L5" s="91"/>
      <c r="M5" s="91"/>
      <c r="N5" s="12"/>
      <c r="O5" s="12"/>
      <c r="P5" s="12"/>
      <c r="Q5" s="91" t="s">
        <v>234</v>
      </c>
      <c r="R5" s="91"/>
      <c r="S5" s="91"/>
      <c r="T5" s="91"/>
      <c r="U5" s="91"/>
      <c r="V5" s="91"/>
      <c r="W5" s="91"/>
      <c r="X5" s="91"/>
      <c r="Y5" s="91"/>
      <c r="Z5" s="91"/>
      <c r="AA5" s="91"/>
      <c r="AB5" s="91"/>
      <c r="AC5" s="91"/>
      <c r="AD5" s="91"/>
      <c r="AE5" s="91"/>
      <c r="AF5" s="12"/>
      <c r="AG5" s="12"/>
      <c r="AH5" s="12"/>
      <c r="AI5" s="91" t="s">
        <v>234</v>
      </c>
      <c r="AJ5" s="91"/>
      <c r="AK5" s="91"/>
      <c r="AL5" s="91"/>
      <c r="AM5" s="91"/>
      <c r="AN5" s="91"/>
      <c r="AO5" s="91"/>
      <c r="AP5" s="91"/>
      <c r="AQ5" s="91"/>
      <c r="AR5" s="12"/>
      <c r="AS5" s="12"/>
      <c r="AT5" s="12"/>
      <c r="AU5" s="91" t="s">
        <v>234</v>
      </c>
      <c r="AV5" s="91"/>
      <c r="AW5" s="91"/>
      <c r="AX5" s="91"/>
      <c r="AY5" s="91"/>
      <c r="AZ5" s="91"/>
      <c r="BA5" s="91"/>
      <c r="BB5" s="91"/>
      <c r="BC5" s="91"/>
      <c r="BD5" s="91"/>
      <c r="BE5" s="91"/>
      <c r="BF5" s="91"/>
      <c r="BG5" s="91"/>
      <c r="BH5" s="91"/>
      <c r="BI5" s="23"/>
    </row>
    <row r="6" spans="2:61" ht="13" x14ac:dyDescent="0.3">
      <c r="B6" s="91" t="s">
        <v>45</v>
      </c>
      <c r="C6" s="91"/>
      <c r="D6" s="91"/>
      <c r="E6" s="91"/>
      <c r="F6" s="91"/>
      <c r="G6" s="91"/>
      <c r="H6" s="91"/>
      <c r="I6" s="91"/>
      <c r="J6" s="91"/>
      <c r="K6" s="91"/>
      <c r="L6" s="91"/>
      <c r="M6" s="91"/>
      <c r="N6" s="12"/>
      <c r="O6" s="12"/>
      <c r="P6" s="12"/>
      <c r="Q6" s="91" t="s">
        <v>45</v>
      </c>
      <c r="R6" s="91"/>
      <c r="S6" s="91"/>
      <c r="T6" s="91"/>
      <c r="U6" s="91"/>
      <c r="V6" s="91"/>
      <c r="W6" s="91"/>
      <c r="X6" s="91"/>
      <c r="Y6" s="91"/>
      <c r="Z6" s="91"/>
      <c r="AA6" s="91"/>
      <c r="AB6" s="91"/>
      <c r="AC6" s="91"/>
      <c r="AD6" s="91"/>
      <c r="AE6" s="91"/>
      <c r="AF6" s="12"/>
      <c r="AG6" s="12"/>
      <c r="AH6" s="12"/>
      <c r="AI6" s="91" t="s">
        <v>45</v>
      </c>
      <c r="AJ6" s="91"/>
      <c r="AK6" s="91"/>
      <c r="AL6" s="91"/>
      <c r="AM6" s="91"/>
      <c r="AN6" s="91"/>
      <c r="AO6" s="91"/>
      <c r="AP6" s="91"/>
      <c r="AQ6" s="91"/>
      <c r="AR6" s="12"/>
      <c r="AS6" s="12"/>
      <c r="AT6" s="12"/>
      <c r="AU6" s="91" t="s">
        <v>45</v>
      </c>
      <c r="AV6" s="91"/>
      <c r="AW6" s="91"/>
      <c r="AX6" s="91"/>
      <c r="AY6" s="91"/>
      <c r="AZ6" s="91"/>
      <c r="BA6" s="91"/>
      <c r="BB6" s="91"/>
      <c r="BC6" s="91"/>
      <c r="BD6" s="91"/>
      <c r="BE6" s="91"/>
      <c r="BF6" s="91"/>
      <c r="BG6" s="91"/>
      <c r="BH6" s="91"/>
      <c r="BI6" s="23"/>
    </row>
    <row r="7" spans="2:61" ht="13" x14ac:dyDescent="0.3">
      <c r="B7" s="92"/>
      <c r="C7" s="93"/>
      <c r="D7" s="92"/>
      <c r="E7" s="92"/>
      <c r="F7" s="92"/>
      <c r="G7" s="92"/>
      <c r="H7" s="92"/>
      <c r="I7" s="92"/>
      <c r="J7" s="92"/>
      <c r="K7" s="92"/>
      <c r="L7" s="92"/>
      <c r="M7" s="92"/>
      <c r="N7" s="94"/>
      <c r="O7" s="94"/>
      <c r="P7" s="94"/>
      <c r="Q7" s="92"/>
      <c r="R7" s="92"/>
      <c r="S7" s="92"/>
      <c r="T7" s="92"/>
      <c r="U7" s="92"/>
      <c r="V7" s="92"/>
      <c r="W7" s="92"/>
      <c r="X7" s="92"/>
      <c r="Y7" s="92"/>
      <c r="Z7" s="92"/>
      <c r="AA7" s="92"/>
      <c r="AB7" s="92"/>
      <c r="AC7" s="92"/>
      <c r="AD7" s="92"/>
      <c r="AE7" s="92"/>
      <c r="AF7" s="94"/>
      <c r="AG7" s="94"/>
      <c r="AH7" s="94"/>
      <c r="AI7" s="92"/>
      <c r="AJ7" s="92"/>
      <c r="AK7" s="92"/>
      <c r="AL7" s="92"/>
      <c r="AM7" s="92"/>
      <c r="AN7" s="92"/>
      <c r="AO7" s="92"/>
      <c r="AP7" s="92"/>
      <c r="AQ7" s="92"/>
      <c r="AR7" s="12"/>
      <c r="AS7" s="12"/>
      <c r="AT7" s="12"/>
      <c r="AU7" s="92"/>
      <c r="AV7" s="92"/>
      <c r="AW7" s="92"/>
      <c r="AX7" s="92"/>
      <c r="AY7" s="92"/>
      <c r="AZ7" s="92"/>
      <c r="BA7" s="92"/>
      <c r="BB7" s="92"/>
      <c r="BC7" s="92"/>
      <c r="BD7" s="92"/>
      <c r="BE7" s="92"/>
      <c r="BF7" s="92"/>
      <c r="BG7" s="92"/>
      <c r="BH7" s="92"/>
      <c r="BI7" s="27"/>
    </row>
    <row r="8" spans="2:61" s="70" customFormat="1" ht="28.9" customHeight="1" x14ac:dyDescent="0.3">
      <c r="B8" s="208" t="s">
        <v>158</v>
      </c>
      <c r="C8" s="209"/>
      <c r="D8" s="209" t="s">
        <v>165</v>
      </c>
      <c r="E8" s="209" t="s">
        <v>235</v>
      </c>
      <c r="F8" s="209" t="s">
        <v>165</v>
      </c>
      <c r="G8" s="209" t="s">
        <v>236</v>
      </c>
      <c r="H8" s="209" t="s">
        <v>237</v>
      </c>
      <c r="I8" s="209" t="s">
        <v>238</v>
      </c>
      <c r="J8" s="209" t="s">
        <v>239</v>
      </c>
      <c r="K8" s="209" t="s">
        <v>240</v>
      </c>
      <c r="L8" s="209" t="s">
        <v>241</v>
      </c>
      <c r="M8" s="209" t="s">
        <v>242</v>
      </c>
      <c r="N8" s="210"/>
      <c r="O8" s="210"/>
      <c r="P8" s="210"/>
      <c r="Q8" s="208" t="s">
        <v>158</v>
      </c>
      <c r="R8" s="209"/>
      <c r="S8" s="209" t="s">
        <v>165</v>
      </c>
      <c r="T8" s="209" t="s">
        <v>235</v>
      </c>
      <c r="U8" s="209" t="s">
        <v>165</v>
      </c>
      <c r="V8" s="209" t="s">
        <v>247</v>
      </c>
      <c r="W8" s="209" t="s">
        <v>248</v>
      </c>
      <c r="X8" s="209" t="s">
        <v>249</v>
      </c>
      <c r="Y8" s="209" t="s">
        <v>250</v>
      </c>
      <c r="Z8" s="209" t="s">
        <v>251</v>
      </c>
      <c r="AA8" s="209" t="s">
        <v>252</v>
      </c>
      <c r="AB8" s="209" t="s">
        <v>253</v>
      </c>
      <c r="AC8" s="209" t="s">
        <v>254</v>
      </c>
      <c r="AD8" s="209" t="s">
        <v>255</v>
      </c>
      <c r="AE8" s="209" t="s">
        <v>256</v>
      </c>
      <c r="AF8" s="210"/>
      <c r="AG8" s="210"/>
      <c r="AH8" s="210"/>
      <c r="AI8" s="208" t="s">
        <v>158</v>
      </c>
      <c r="AJ8" s="209"/>
      <c r="AK8" s="209" t="s">
        <v>165</v>
      </c>
      <c r="AL8" s="209" t="s">
        <v>235</v>
      </c>
      <c r="AM8" s="209" t="s">
        <v>165</v>
      </c>
      <c r="AN8" s="209" t="s">
        <v>257</v>
      </c>
      <c r="AO8" s="209" t="s">
        <v>258</v>
      </c>
      <c r="AP8" s="209" t="s">
        <v>259</v>
      </c>
      <c r="AQ8" s="209" t="s">
        <v>260</v>
      </c>
      <c r="AU8" s="208" t="s">
        <v>158</v>
      </c>
      <c r="AV8" s="209"/>
      <c r="AW8" s="209" t="s">
        <v>165</v>
      </c>
      <c r="AX8" s="209" t="s">
        <v>235</v>
      </c>
      <c r="AY8" s="209" t="s">
        <v>165</v>
      </c>
      <c r="AZ8" s="209" t="s">
        <v>261</v>
      </c>
      <c r="BA8" s="209" t="s">
        <v>262</v>
      </c>
      <c r="BB8" s="209" t="s">
        <v>263</v>
      </c>
      <c r="BC8" s="209" t="s">
        <v>264</v>
      </c>
      <c r="BD8" s="209" t="s">
        <v>265</v>
      </c>
      <c r="BE8" s="209" t="s">
        <v>266</v>
      </c>
      <c r="BF8" s="209" t="s">
        <v>267</v>
      </c>
      <c r="BG8" s="209" t="s">
        <v>268</v>
      </c>
      <c r="BH8" s="209" t="s">
        <v>269</v>
      </c>
      <c r="BI8" s="210"/>
    </row>
    <row r="9" spans="2:61" s="70" customFormat="1" x14ac:dyDescent="0.25">
      <c r="B9" s="70" t="s">
        <v>165</v>
      </c>
      <c r="C9" s="70" t="s">
        <v>165</v>
      </c>
      <c r="D9" s="70" t="s">
        <v>165</v>
      </c>
      <c r="E9" s="70" t="s">
        <v>165</v>
      </c>
      <c r="F9" s="70" t="s">
        <v>165</v>
      </c>
      <c r="G9" s="70" t="s">
        <v>165</v>
      </c>
      <c r="H9" s="70" t="s">
        <v>165</v>
      </c>
      <c r="I9" s="70" t="s">
        <v>165</v>
      </c>
      <c r="J9" s="70" t="s">
        <v>165</v>
      </c>
      <c r="K9" s="70" t="s">
        <v>165</v>
      </c>
      <c r="L9" s="70" t="s">
        <v>165</v>
      </c>
      <c r="M9" s="70" t="s">
        <v>165</v>
      </c>
      <c r="N9" s="212"/>
      <c r="O9" s="212"/>
      <c r="P9" s="212"/>
      <c r="Q9" s="70" t="s">
        <v>165</v>
      </c>
      <c r="R9" s="70" t="s">
        <v>165</v>
      </c>
      <c r="S9" s="70" t="s">
        <v>165</v>
      </c>
      <c r="T9" s="70" t="s">
        <v>165</v>
      </c>
      <c r="U9" s="70" t="s">
        <v>165</v>
      </c>
      <c r="V9" s="70" t="s">
        <v>165</v>
      </c>
      <c r="W9" s="70" t="s">
        <v>165</v>
      </c>
      <c r="X9" s="70" t="s">
        <v>165</v>
      </c>
      <c r="Y9" s="70" t="s">
        <v>165</v>
      </c>
      <c r="Z9" s="70" t="s">
        <v>165</v>
      </c>
      <c r="AA9" s="70" t="s">
        <v>165</v>
      </c>
      <c r="AB9" s="70" t="s">
        <v>165</v>
      </c>
      <c r="AC9" s="70" t="s">
        <v>165</v>
      </c>
      <c r="AD9" s="70" t="s">
        <v>165</v>
      </c>
      <c r="AE9" s="70" t="s">
        <v>165</v>
      </c>
      <c r="AF9" s="212"/>
      <c r="AG9" s="212"/>
      <c r="AH9" s="212"/>
      <c r="AI9" s="70" t="s">
        <v>165</v>
      </c>
      <c r="AJ9" s="70" t="s">
        <v>165</v>
      </c>
      <c r="AK9" s="70" t="s">
        <v>165</v>
      </c>
      <c r="AL9" s="70" t="s">
        <v>165</v>
      </c>
      <c r="AM9" s="70" t="s">
        <v>165</v>
      </c>
      <c r="AN9" s="70" t="s">
        <v>165</v>
      </c>
      <c r="AO9" s="70" t="s">
        <v>165</v>
      </c>
      <c r="AP9" s="70" t="s">
        <v>165</v>
      </c>
      <c r="AQ9" s="70" t="s">
        <v>165</v>
      </c>
      <c r="AU9" s="70" t="s">
        <v>165</v>
      </c>
      <c r="AV9" s="70" t="s">
        <v>165</v>
      </c>
      <c r="AW9" s="70" t="s">
        <v>165</v>
      </c>
      <c r="AX9" s="70" t="s">
        <v>165</v>
      </c>
      <c r="AY9" s="70" t="s">
        <v>165</v>
      </c>
      <c r="AZ9" s="70" t="s">
        <v>165</v>
      </c>
      <c r="BA9" s="70" t="s">
        <v>165</v>
      </c>
      <c r="BB9" s="70" t="s">
        <v>165</v>
      </c>
      <c r="BC9" s="70" t="s">
        <v>165</v>
      </c>
      <c r="BD9" s="70" t="s">
        <v>165</v>
      </c>
      <c r="BE9" s="70" t="s">
        <v>165</v>
      </c>
      <c r="BF9" s="70" t="s">
        <v>165</v>
      </c>
      <c r="BG9" s="70" t="s">
        <v>165</v>
      </c>
      <c r="BH9" s="70" t="s">
        <v>165</v>
      </c>
      <c r="BI9" s="212"/>
    </row>
    <row r="10" spans="2:61" s="70" customFormat="1" ht="13" x14ac:dyDescent="0.3">
      <c r="B10" s="187" t="s">
        <v>164</v>
      </c>
      <c r="C10" s="191"/>
      <c r="D10" s="70" t="s">
        <v>165</v>
      </c>
      <c r="E10" s="193">
        <v>493.30014650097735</v>
      </c>
      <c r="F10" s="70" t="s">
        <v>165</v>
      </c>
      <c r="G10" s="204">
        <v>1</v>
      </c>
      <c r="H10" s="204">
        <v>1</v>
      </c>
      <c r="I10" s="204">
        <v>1</v>
      </c>
      <c r="J10" s="204">
        <v>1</v>
      </c>
      <c r="K10" s="204">
        <v>1</v>
      </c>
      <c r="L10" s="204">
        <v>1</v>
      </c>
      <c r="M10" s="204">
        <v>1</v>
      </c>
      <c r="N10" s="212"/>
      <c r="O10" s="212"/>
      <c r="P10" s="212"/>
      <c r="Q10" s="187" t="s">
        <v>164</v>
      </c>
      <c r="R10" s="191"/>
      <c r="S10" s="70" t="s">
        <v>165</v>
      </c>
      <c r="T10" s="193">
        <v>493.30014650097735</v>
      </c>
      <c r="U10" s="70" t="s">
        <v>165</v>
      </c>
      <c r="V10" s="204">
        <v>1</v>
      </c>
      <c r="W10" s="204">
        <v>1</v>
      </c>
      <c r="X10" s="204">
        <v>1</v>
      </c>
      <c r="Y10" s="204">
        <v>1</v>
      </c>
      <c r="Z10" s="204">
        <v>1</v>
      </c>
      <c r="AA10" s="204">
        <v>1</v>
      </c>
      <c r="AB10" s="204">
        <v>1</v>
      </c>
      <c r="AC10" s="204">
        <v>1</v>
      </c>
      <c r="AD10" s="204">
        <v>1</v>
      </c>
      <c r="AE10" s="204">
        <v>1</v>
      </c>
      <c r="AF10" s="212"/>
      <c r="AG10" s="212"/>
      <c r="AH10" s="212"/>
      <c r="AI10" s="187" t="s">
        <v>164</v>
      </c>
      <c r="AJ10" s="191"/>
      <c r="AK10" s="70" t="s">
        <v>165</v>
      </c>
      <c r="AL10" s="193">
        <v>493.30014650097735</v>
      </c>
      <c r="AM10" s="70" t="s">
        <v>165</v>
      </c>
      <c r="AN10" s="204">
        <v>1</v>
      </c>
      <c r="AO10" s="204">
        <v>1</v>
      </c>
      <c r="AP10" s="204">
        <v>1</v>
      </c>
      <c r="AQ10" s="204">
        <v>1</v>
      </c>
      <c r="AU10" s="187" t="s">
        <v>164</v>
      </c>
      <c r="AV10" s="191"/>
      <c r="AW10" s="70" t="s">
        <v>165</v>
      </c>
      <c r="AX10" s="193">
        <v>493.30014650097735</v>
      </c>
      <c r="AY10" s="70" t="s">
        <v>165</v>
      </c>
      <c r="AZ10" s="204">
        <v>1</v>
      </c>
      <c r="BA10" s="204">
        <v>1</v>
      </c>
      <c r="BB10" s="204">
        <v>1</v>
      </c>
      <c r="BC10" s="204">
        <v>1</v>
      </c>
      <c r="BD10" s="204">
        <v>1</v>
      </c>
      <c r="BE10" s="204">
        <v>1</v>
      </c>
      <c r="BF10" s="204">
        <v>1</v>
      </c>
      <c r="BG10" s="204">
        <v>1</v>
      </c>
      <c r="BH10" s="204">
        <v>1</v>
      </c>
      <c r="BI10" s="212"/>
    </row>
    <row r="11" spans="2:61" s="70" customFormat="1" ht="13" x14ac:dyDescent="0.3">
      <c r="B11" s="187" t="s">
        <v>165</v>
      </c>
      <c r="C11" s="191" t="s">
        <v>165</v>
      </c>
      <c r="D11" s="70" t="s">
        <v>165</v>
      </c>
      <c r="E11" s="193" t="s">
        <v>165</v>
      </c>
      <c r="F11" s="70" t="s">
        <v>165</v>
      </c>
      <c r="G11" s="204" t="s">
        <v>165</v>
      </c>
      <c r="H11" s="204" t="s">
        <v>165</v>
      </c>
      <c r="I11" s="204" t="s">
        <v>165</v>
      </c>
      <c r="J11" s="204" t="s">
        <v>165</v>
      </c>
      <c r="K11" s="204" t="s">
        <v>165</v>
      </c>
      <c r="L11" s="204" t="s">
        <v>165</v>
      </c>
      <c r="M11" s="204" t="s">
        <v>165</v>
      </c>
      <c r="N11" s="212"/>
      <c r="O11" s="212"/>
      <c r="P11" s="212"/>
      <c r="Q11" s="187" t="s">
        <v>165</v>
      </c>
      <c r="R11" s="191" t="s">
        <v>165</v>
      </c>
      <c r="S11" s="70" t="s">
        <v>165</v>
      </c>
      <c r="T11" s="193" t="s">
        <v>165</v>
      </c>
      <c r="U11" s="70" t="s">
        <v>165</v>
      </c>
      <c r="V11" s="204" t="s">
        <v>165</v>
      </c>
      <c r="W11" s="204" t="s">
        <v>165</v>
      </c>
      <c r="X11" s="204" t="s">
        <v>165</v>
      </c>
      <c r="Y11" s="204" t="s">
        <v>165</v>
      </c>
      <c r="Z11" s="204" t="s">
        <v>165</v>
      </c>
      <c r="AA11" s="204" t="s">
        <v>165</v>
      </c>
      <c r="AB11" s="204" t="s">
        <v>165</v>
      </c>
      <c r="AC11" s="204" t="s">
        <v>165</v>
      </c>
      <c r="AD11" s="204" t="s">
        <v>165</v>
      </c>
      <c r="AE11" s="204" t="s">
        <v>165</v>
      </c>
      <c r="AF11" s="212"/>
      <c r="AG11" s="212"/>
      <c r="AH11" s="212"/>
      <c r="AI11" s="187" t="s">
        <v>165</v>
      </c>
      <c r="AJ11" s="191" t="s">
        <v>165</v>
      </c>
      <c r="AK11" s="70" t="s">
        <v>165</v>
      </c>
      <c r="AL11" s="193" t="s">
        <v>165</v>
      </c>
      <c r="AM11" s="70" t="s">
        <v>165</v>
      </c>
      <c r="AN11" s="204" t="s">
        <v>165</v>
      </c>
      <c r="AO11" s="204" t="s">
        <v>165</v>
      </c>
      <c r="AP11" s="204" t="s">
        <v>165</v>
      </c>
      <c r="AQ11" s="204" t="s">
        <v>165</v>
      </c>
      <c r="AU11" s="187" t="s">
        <v>165</v>
      </c>
      <c r="AV11" s="191" t="s">
        <v>165</v>
      </c>
      <c r="AW11" s="70" t="s">
        <v>165</v>
      </c>
      <c r="AX11" s="193" t="s">
        <v>165</v>
      </c>
      <c r="AY11" s="70" t="s">
        <v>165</v>
      </c>
      <c r="AZ11" s="204" t="s">
        <v>165</v>
      </c>
      <c r="BA11" s="204" t="s">
        <v>165</v>
      </c>
      <c r="BB11" s="204" t="s">
        <v>165</v>
      </c>
      <c r="BC11" s="204" t="s">
        <v>165</v>
      </c>
      <c r="BD11" s="204" t="s">
        <v>165</v>
      </c>
      <c r="BE11" s="204" t="s">
        <v>165</v>
      </c>
      <c r="BF11" s="204" t="s">
        <v>165</v>
      </c>
      <c r="BG11" s="204" t="s">
        <v>165</v>
      </c>
      <c r="BH11" s="204" t="s">
        <v>165</v>
      </c>
      <c r="BI11" s="212"/>
    </row>
    <row r="12" spans="2:61" s="70" customFormat="1" ht="13" x14ac:dyDescent="0.3">
      <c r="B12" s="187" t="s">
        <v>166</v>
      </c>
      <c r="C12" s="191"/>
      <c r="D12" s="70" t="s">
        <v>165</v>
      </c>
      <c r="E12" s="193" t="s">
        <v>165</v>
      </c>
      <c r="F12" s="70" t="s">
        <v>165</v>
      </c>
      <c r="G12" s="204" t="s">
        <v>165</v>
      </c>
      <c r="H12" s="204" t="s">
        <v>165</v>
      </c>
      <c r="I12" s="204" t="s">
        <v>165</v>
      </c>
      <c r="J12" s="204" t="s">
        <v>165</v>
      </c>
      <c r="K12" s="204" t="s">
        <v>165</v>
      </c>
      <c r="L12" s="204" t="s">
        <v>165</v>
      </c>
      <c r="M12" s="204" t="s">
        <v>165</v>
      </c>
      <c r="N12" s="212"/>
      <c r="O12" s="212"/>
      <c r="P12" s="212"/>
      <c r="Q12" s="187" t="s">
        <v>166</v>
      </c>
      <c r="R12" s="191"/>
      <c r="S12" s="70" t="s">
        <v>165</v>
      </c>
      <c r="T12" s="193" t="s">
        <v>165</v>
      </c>
      <c r="U12" s="70" t="s">
        <v>165</v>
      </c>
      <c r="V12" s="204" t="s">
        <v>165</v>
      </c>
      <c r="W12" s="204" t="s">
        <v>165</v>
      </c>
      <c r="X12" s="204" t="s">
        <v>165</v>
      </c>
      <c r="Y12" s="204" t="s">
        <v>165</v>
      </c>
      <c r="Z12" s="204" t="s">
        <v>165</v>
      </c>
      <c r="AA12" s="204" t="s">
        <v>165</v>
      </c>
      <c r="AB12" s="204" t="s">
        <v>165</v>
      </c>
      <c r="AC12" s="204" t="s">
        <v>165</v>
      </c>
      <c r="AD12" s="204" t="s">
        <v>165</v>
      </c>
      <c r="AE12" s="204" t="s">
        <v>165</v>
      </c>
      <c r="AF12" s="212"/>
      <c r="AG12" s="212"/>
      <c r="AH12" s="212"/>
      <c r="AI12" s="187" t="s">
        <v>166</v>
      </c>
      <c r="AJ12" s="191"/>
      <c r="AK12" s="70" t="s">
        <v>165</v>
      </c>
      <c r="AL12" s="193" t="s">
        <v>165</v>
      </c>
      <c r="AM12" s="70" t="s">
        <v>165</v>
      </c>
      <c r="AN12" s="204" t="s">
        <v>165</v>
      </c>
      <c r="AO12" s="204" t="s">
        <v>165</v>
      </c>
      <c r="AP12" s="204" t="s">
        <v>165</v>
      </c>
      <c r="AQ12" s="204" t="s">
        <v>165</v>
      </c>
      <c r="AU12" s="187" t="s">
        <v>166</v>
      </c>
      <c r="AV12" s="191"/>
      <c r="AW12" s="70" t="s">
        <v>165</v>
      </c>
      <c r="AX12" s="193" t="s">
        <v>165</v>
      </c>
      <c r="AY12" s="70" t="s">
        <v>165</v>
      </c>
      <c r="AZ12" s="204" t="s">
        <v>165</v>
      </c>
      <c r="BA12" s="204" t="s">
        <v>165</v>
      </c>
      <c r="BB12" s="204" t="s">
        <v>165</v>
      </c>
      <c r="BC12" s="204" t="s">
        <v>165</v>
      </c>
      <c r="BD12" s="204" t="s">
        <v>165</v>
      </c>
      <c r="BE12" s="204" t="s">
        <v>165</v>
      </c>
      <c r="BF12" s="204" t="s">
        <v>165</v>
      </c>
      <c r="BG12" s="204" t="s">
        <v>165</v>
      </c>
      <c r="BH12" s="204" t="s">
        <v>165</v>
      </c>
      <c r="BI12" s="212"/>
    </row>
    <row r="13" spans="2:61" s="70" customFormat="1" ht="13" x14ac:dyDescent="0.3">
      <c r="B13" s="187" t="s">
        <v>165</v>
      </c>
      <c r="C13" s="191" t="s">
        <v>205</v>
      </c>
      <c r="D13" s="70" t="s">
        <v>165</v>
      </c>
      <c r="E13" s="193">
        <v>548.08343595883082</v>
      </c>
      <c r="F13" s="70" t="s">
        <v>165</v>
      </c>
      <c r="G13" s="204">
        <v>0.24675924667009091</v>
      </c>
      <c r="H13" s="204">
        <v>0.23461520500586824</v>
      </c>
      <c r="I13" s="204">
        <v>0.26140152262930572</v>
      </c>
      <c r="J13" s="204">
        <v>0.19891428832661043</v>
      </c>
      <c r="K13" s="204">
        <v>0.24954333169840126</v>
      </c>
      <c r="L13" s="204">
        <v>0.20535024132092181</v>
      </c>
      <c r="M13" s="204">
        <v>0.19733764587008829</v>
      </c>
      <c r="N13" s="212"/>
      <c r="O13" s="212"/>
      <c r="P13" s="212"/>
      <c r="Q13" s="187" t="s">
        <v>165</v>
      </c>
      <c r="R13" s="191" t="s">
        <v>205</v>
      </c>
      <c r="S13" s="70" t="s">
        <v>165</v>
      </c>
      <c r="T13" s="193">
        <v>548.08343595883082</v>
      </c>
      <c r="U13" s="70" t="s">
        <v>165</v>
      </c>
      <c r="V13" s="204">
        <v>0.26980249456853272</v>
      </c>
      <c r="W13" s="204">
        <v>0.24079621851978636</v>
      </c>
      <c r="X13" s="204">
        <v>0.24796255185837465</v>
      </c>
      <c r="Y13" s="204">
        <v>0.24873264150279134</v>
      </c>
      <c r="Z13" s="204">
        <v>0.23453060445871243</v>
      </c>
      <c r="AA13" s="204">
        <v>0.25193297011484855</v>
      </c>
      <c r="AB13" s="204">
        <v>0.28624810421397728</v>
      </c>
      <c r="AC13" s="204">
        <v>0.13666193120520495</v>
      </c>
      <c r="AD13" s="204">
        <v>0.29304388689720473</v>
      </c>
      <c r="AE13" s="204">
        <v>0.2306264772731649</v>
      </c>
      <c r="AF13" s="212"/>
      <c r="AG13" s="212"/>
      <c r="AH13" s="212"/>
      <c r="AI13" s="187" t="s">
        <v>165</v>
      </c>
      <c r="AJ13" s="191" t="s">
        <v>205</v>
      </c>
      <c r="AK13" s="70" t="s">
        <v>165</v>
      </c>
      <c r="AL13" s="193">
        <v>548.08343595883082</v>
      </c>
      <c r="AM13" s="70" t="s">
        <v>165</v>
      </c>
      <c r="AN13" s="204">
        <v>0.22248100237532112</v>
      </c>
      <c r="AO13" s="204">
        <v>0.26662793147460617</v>
      </c>
      <c r="AP13" s="204">
        <v>0.21940121960659556</v>
      </c>
      <c r="AQ13" s="204">
        <v>0.27354169671988715</v>
      </c>
      <c r="AU13" s="187" t="s">
        <v>165</v>
      </c>
      <c r="AV13" s="191" t="s">
        <v>205</v>
      </c>
      <c r="AW13" s="70" t="s">
        <v>165</v>
      </c>
      <c r="AX13" s="193">
        <v>548.08343595883082</v>
      </c>
      <c r="AY13" s="70" t="s">
        <v>165</v>
      </c>
      <c r="AZ13" s="204">
        <v>0.22334955180172306</v>
      </c>
      <c r="BA13" s="204">
        <v>0.21611063587595683</v>
      </c>
      <c r="BB13" s="204">
        <v>0.21509239885084527</v>
      </c>
      <c r="BC13" s="204">
        <v>0.25330934853133563</v>
      </c>
      <c r="BD13" s="204">
        <v>0.23449205304038739</v>
      </c>
      <c r="BE13" s="204">
        <v>0.25121455665356157</v>
      </c>
      <c r="BF13" s="204">
        <v>0.23329614100481771</v>
      </c>
      <c r="BG13" s="204">
        <v>0.27858268813483056</v>
      </c>
      <c r="BH13" s="204">
        <v>0.21302420994615173</v>
      </c>
      <c r="BI13" s="212"/>
    </row>
    <row r="14" spans="2:61" s="70" customFormat="1" ht="13" x14ac:dyDescent="0.3">
      <c r="B14" s="187" t="s">
        <v>165</v>
      </c>
      <c r="C14" s="191" t="s">
        <v>167</v>
      </c>
      <c r="D14" s="70" t="s">
        <v>165</v>
      </c>
      <c r="E14" s="193">
        <v>12978.805681871199</v>
      </c>
      <c r="F14" s="70" t="s">
        <v>165</v>
      </c>
      <c r="G14" s="204">
        <v>6.4352364391416224E-4</v>
      </c>
      <c r="H14" s="204">
        <v>3.1954121970501466E-4</v>
      </c>
      <c r="I14" s="204">
        <v>4.8389662849909667E-4</v>
      </c>
      <c r="J14" s="204">
        <v>2.8256780544426733E-4</v>
      </c>
      <c r="K14" s="204">
        <v>1.1153473080822551E-3</v>
      </c>
      <c r="L14" s="204">
        <v>4.772382744480319E-4</v>
      </c>
      <c r="M14" s="204">
        <v>0</v>
      </c>
      <c r="N14" s="212"/>
      <c r="O14" s="212"/>
      <c r="P14" s="212"/>
      <c r="Q14" s="187" t="s">
        <v>165</v>
      </c>
      <c r="R14" s="191" t="s">
        <v>167</v>
      </c>
      <c r="S14" s="70" t="s">
        <v>165</v>
      </c>
      <c r="T14" s="193">
        <v>12978.805681871199</v>
      </c>
      <c r="U14" s="70" t="s">
        <v>165</v>
      </c>
      <c r="V14" s="204">
        <v>9.3999341578651885E-5</v>
      </c>
      <c r="W14" s="204">
        <v>0</v>
      </c>
      <c r="X14" s="204">
        <v>0</v>
      </c>
      <c r="Y14" s="204">
        <v>0</v>
      </c>
      <c r="Z14" s="204">
        <v>3.6375717187903888E-3</v>
      </c>
      <c r="AA14" s="204">
        <v>2.0648545514907225E-3</v>
      </c>
      <c r="AB14" s="204">
        <v>1.8028015680134955E-3</v>
      </c>
      <c r="AC14" s="204">
        <v>0</v>
      </c>
      <c r="AD14" s="204">
        <v>0</v>
      </c>
      <c r="AE14" s="204">
        <v>4.9721251981379496E-3</v>
      </c>
      <c r="AF14" s="212"/>
      <c r="AG14" s="212"/>
      <c r="AH14" s="212"/>
      <c r="AI14" s="187" t="s">
        <v>165</v>
      </c>
      <c r="AJ14" s="191" t="s">
        <v>167</v>
      </c>
      <c r="AK14" s="70" t="s">
        <v>165</v>
      </c>
      <c r="AL14" s="193">
        <v>12978.805681871199</v>
      </c>
      <c r="AM14" s="70" t="s">
        <v>165</v>
      </c>
      <c r="AN14" s="204">
        <v>0</v>
      </c>
      <c r="AO14" s="204">
        <v>0</v>
      </c>
      <c r="AP14" s="204">
        <v>0</v>
      </c>
      <c r="AQ14" s="204">
        <v>9.618166954671847E-4</v>
      </c>
      <c r="AU14" s="187" t="s">
        <v>165</v>
      </c>
      <c r="AV14" s="191" t="s">
        <v>167</v>
      </c>
      <c r="AW14" s="70" t="s">
        <v>165</v>
      </c>
      <c r="AX14" s="193">
        <v>12978.805681871199</v>
      </c>
      <c r="AY14" s="70" t="s">
        <v>165</v>
      </c>
      <c r="AZ14" s="204">
        <v>0</v>
      </c>
      <c r="BA14" s="204">
        <v>1.2939420249445529E-3</v>
      </c>
      <c r="BB14" s="204">
        <v>0</v>
      </c>
      <c r="BC14" s="204">
        <v>6.1146386937780696E-4</v>
      </c>
      <c r="BD14" s="204">
        <v>2.4906094684403733E-3</v>
      </c>
      <c r="BE14" s="204">
        <v>1.263284995042259E-3</v>
      </c>
      <c r="BF14" s="204">
        <v>0</v>
      </c>
      <c r="BG14" s="204">
        <v>3.6327794056228833E-4</v>
      </c>
      <c r="BH14" s="204">
        <v>0</v>
      </c>
      <c r="BI14" s="212"/>
    </row>
    <row r="15" spans="2:61" s="70" customFormat="1" ht="13" x14ac:dyDescent="0.3">
      <c r="B15" s="187" t="s">
        <v>165</v>
      </c>
      <c r="C15" s="191" t="s">
        <v>165</v>
      </c>
      <c r="D15" s="70" t="s">
        <v>165</v>
      </c>
      <c r="E15" s="193" t="s">
        <v>165</v>
      </c>
      <c r="F15" s="70" t="s">
        <v>165</v>
      </c>
      <c r="G15" s="204" t="s">
        <v>165</v>
      </c>
      <c r="H15" s="204" t="s">
        <v>165</v>
      </c>
      <c r="I15" s="204" t="s">
        <v>165</v>
      </c>
      <c r="J15" s="204" t="s">
        <v>165</v>
      </c>
      <c r="K15" s="204" t="s">
        <v>165</v>
      </c>
      <c r="L15" s="204" t="s">
        <v>165</v>
      </c>
      <c r="M15" s="204" t="s">
        <v>165</v>
      </c>
      <c r="N15" s="212"/>
      <c r="O15" s="212"/>
      <c r="P15" s="212"/>
      <c r="Q15" s="187" t="s">
        <v>165</v>
      </c>
      <c r="R15" s="191" t="s">
        <v>165</v>
      </c>
      <c r="S15" s="70" t="s">
        <v>165</v>
      </c>
      <c r="T15" s="193" t="s">
        <v>165</v>
      </c>
      <c r="U15" s="70" t="s">
        <v>165</v>
      </c>
      <c r="V15" s="204" t="s">
        <v>165</v>
      </c>
      <c r="W15" s="204" t="s">
        <v>165</v>
      </c>
      <c r="X15" s="204" t="s">
        <v>165</v>
      </c>
      <c r="Y15" s="204" t="s">
        <v>165</v>
      </c>
      <c r="Z15" s="204" t="s">
        <v>165</v>
      </c>
      <c r="AA15" s="204" t="s">
        <v>165</v>
      </c>
      <c r="AB15" s="204" t="s">
        <v>165</v>
      </c>
      <c r="AC15" s="204" t="s">
        <v>165</v>
      </c>
      <c r="AD15" s="204" t="s">
        <v>165</v>
      </c>
      <c r="AE15" s="204" t="s">
        <v>165</v>
      </c>
      <c r="AF15" s="212"/>
      <c r="AG15" s="212"/>
      <c r="AH15" s="212"/>
      <c r="AI15" s="187" t="s">
        <v>165</v>
      </c>
      <c r="AJ15" s="191" t="s">
        <v>165</v>
      </c>
      <c r="AK15" s="70" t="s">
        <v>165</v>
      </c>
      <c r="AL15" s="193" t="s">
        <v>165</v>
      </c>
      <c r="AM15" s="70" t="s">
        <v>165</v>
      </c>
      <c r="AN15" s="204" t="s">
        <v>165</v>
      </c>
      <c r="AO15" s="204" t="s">
        <v>165</v>
      </c>
      <c r="AP15" s="204" t="s">
        <v>165</v>
      </c>
      <c r="AQ15" s="204" t="s">
        <v>165</v>
      </c>
      <c r="AU15" s="187" t="s">
        <v>165</v>
      </c>
      <c r="AV15" s="191" t="s">
        <v>165</v>
      </c>
      <c r="AW15" s="70" t="s">
        <v>165</v>
      </c>
      <c r="AX15" s="193" t="s">
        <v>165</v>
      </c>
      <c r="AY15" s="70" t="s">
        <v>165</v>
      </c>
      <c r="AZ15" s="204" t="s">
        <v>165</v>
      </c>
      <c r="BA15" s="204" t="s">
        <v>165</v>
      </c>
      <c r="BB15" s="204" t="s">
        <v>165</v>
      </c>
      <c r="BC15" s="204" t="s">
        <v>165</v>
      </c>
      <c r="BD15" s="204" t="s">
        <v>165</v>
      </c>
      <c r="BE15" s="204" t="s">
        <v>165</v>
      </c>
      <c r="BF15" s="204" t="s">
        <v>165</v>
      </c>
      <c r="BG15" s="204" t="s">
        <v>165</v>
      </c>
      <c r="BH15" s="204" t="s">
        <v>165</v>
      </c>
      <c r="BI15" s="212"/>
    </row>
    <row r="16" spans="2:61" s="70" customFormat="1" ht="13" x14ac:dyDescent="0.3">
      <c r="B16" s="187" t="s">
        <v>168</v>
      </c>
      <c r="C16" s="191"/>
      <c r="D16" s="70" t="s">
        <v>165</v>
      </c>
      <c r="E16" s="193" t="s">
        <v>165</v>
      </c>
      <c r="F16" s="70" t="s">
        <v>165</v>
      </c>
      <c r="G16" s="204" t="s">
        <v>165</v>
      </c>
      <c r="H16" s="204" t="s">
        <v>165</v>
      </c>
      <c r="I16" s="204" t="s">
        <v>165</v>
      </c>
      <c r="J16" s="204" t="s">
        <v>165</v>
      </c>
      <c r="K16" s="204" t="s">
        <v>165</v>
      </c>
      <c r="L16" s="204" t="s">
        <v>165</v>
      </c>
      <c r="M16" s="204" t="s">
        <v>165</v>
      </c>
      <c r="N16" s="212"/>
      <c r="O16" s="212"/>
      <c r="P16" s="212"/>
      <c r="Q16" s="187" t="s">
        <v>168</v>
      </c>
      <c r="R16" s="191"/>
      <c r="S16" s="70" t="s">
        <v>165</v>
      </c>
      <c r="T16" s="193" t="s">
        <v>165</v>
      </c>
      <c r="U16" s="70" t="s">
        <v>165</v>
      </c>
      <c r="V16" s="204" t="s">
        <v>165</v>
      </c>
      <c r="W16" s="204" t="s">
        <v>165</v>
      </c>
      <c r="X16" s="204" t="s">
        <v>165</v>
      </c>
      <c r="Y16" s="204" t="s">
        <v>165</v>
      </c>
      <c r="Z16" s="204" t="s">
        <v>165</v>
      </c>
      <c r="AA16" s="204" t="s">
        <v>165</v>
      </c>
      <c r="AB16" s="204" t="s">
        <v>165</v>
      </c>
      <c r="AC16" s="204" t="s">
        <v>165</v>
      </c>
      <c r="AD16" s="204" t="s">
        <v>165</v>
      </c>
      <c r="AE16" s="204" t="s">
        <v>165</v>
      </c>
      <c r="AF16" s="212"/>
      <c r="AG16" s="212"/>
      <c r="AH16" s="212"/>
      <c r="AI16" s="187" t="s">
        <v>168</v>
      </c>
      <c r="AJ16" s="191"/>
      <c r="AK16" s="70" t="s">
        <v>165</v>
      </c>
      <c r="AL16" s="193" t="s">
        <v>165</v>
      </c>
      <c r="AM16" s="70" t="s">
        <v>165</v>
      </c>
      <c r="AN16" s="204" t="s">
        <v>165</v>
      </c>
      <c r="AO16" s="204" t="s">
        <v>165</v>
      </c>
      <c r="AP16" s="204" t="s">
        <v>165</v>
      </c>
      <c r="AQ16" s="204" t="s">
        <v>165</v>
      </c>
      <c r="AU16" s="187" t="s">
        <v>168</v>
      </c>
      <c r="AV16" s="191"/>
      <c r="AW16" s="70" t="s">
        <v>165</v>
      </c>
      <c r="AX16" s="193" t="s">
        <v>165</v>
      </c>
      <c r="AY16" s="70" t="s">
        <v>165</v>
      </c>
      <c r="AZ16" s="204" t="s">
        <v>165</v>
      </c>
      <c r="BA16" s="204" t="s">
        <v>165</v>
      </c>
      <c r="BB16" s="204" t="s">
        <v>165</v>
      </c>
      <c r="BC16" s="204" t="s">
        <v>165</v>
      </c>
      <c r="BD16" s="204" t="s">
        <v>165</v>
      </c>
      <c r="BE16" s="204" t="s">
        <v>165</v>
      </c>
      <c r="BF16" s="204" t="s">
        <v>165</v>
      </c>
      <c r="BG16" s="204" t="s">
        <v>165</v>
      </c>
      <c r="BH16" s="204" t="s">
        <v>165</v>
      </c>
      <c r="BI16" s="212"/>
    </row>
    <row r="17" spans="2:61" s="70" customFormat="1" ht="13" x14ac:dyDescent="0.3">
      <c r="B17" s="187" t="s">
        <v>165</v>
      </c>
      <c r="C17" s="191" t="s">
        <v>169</v>
      </c>
      <c r="D17" s="70" t="s">
        <v>165</v>
      </c>
      <c r="E17" s="193">
        <v>0</v>
      </c>
      <c r="F17" s="70" t="s">
        <v>165</v>
      </c>
      <c r="G17" s="204">
        <v>6.0777425377037786E-2</v>
      </c>
      <c r="H17" s="204">
        <v>2.5278060329709702E-2</v>
      </c>
      <c r="I17" s="204">
        <v>4.0353303652557578E-2</v>
      </c>
      <c r="J17" s="204">
        <v>3.9224711848617297E-2</v>
      </c>
      <c r="K17" s="204">
        <v>4.0927659232167062E-2</v>
      </c>
      <c r="L17" s="204">
        <v>4.849808240016576E-2</v>
      </c>
      <c r="M17" s="204">
        <v>5.4642320456391594E-3</v>
      </c>
      <c r="N17" s="212"/>
      <c r="O17" s="212"/>
      <c r="P17" s="212"/>
      <c r="Q17" s="187" t="s">
        <v>165</v>
      </c>
      <c r="R17" s="191" t="s">
        <v>169</v>
      </c>
      <c r="S17" s="70" t="s">
        <v>165</v>
      </c>
      <c r="T17" s="193">
        <v>0</v>
      </c>
      <c r="U17" s="70" t="s">
        <v>165</v>
      </c>
      <c r="V17" s="204">
        <v>9.3389436019725353E-2</v>
      </c>
      <c r="W17" s="204">
        <v>0.13279780507089958</v>
      </c>
      <c r="X17" s="204">
        <v>0.16825204233267854</v>
      </c>
      <c r="Y17" s="204">
        <v>8.4424531249666729E-2</v>
      </c>
      <c r="Z17" s="204">
        <v>8.4903239037762313E-2</v>
      </c>
      <c r="AA17" s="204">
        <v>9.3092459414118242E-2</v>
      </c>
      <c r="AB17" s="204">
        <v>0.14834047691079175</v>
      </c>
      <c r="AC17" s="204">
        <v>0.22523992385538008</v>
      </c>
      <c r="AD17" s="204">
        <v>0.11024895759893583</v>
      </c>
      <c r="AE17" s="204">
        <v>0.11911759543901075</v>
      </c>
      <c r="AF17" s="212"/>
      <c r="AG17" s="212"/>
      <c r="AH17" s="212"/>
      <c r="AI17" s="187" t="s">
        <v>165</v>
      </c>
      <c r="AJ17" s="191" t="s">
        <v>169</v>
      </c>
      <c r="AK17" s="70" t="s">
        <v>165</v>
      </c>
      <c r="AL17" s="193">
        <v>0</v>
      </c>
      <c r="AM17" s="70" t="s">
        <v>165</v>
      </c>
      <c r="AN17" s="204">
        <v>2.4448604300974737E-2</v>
      </c>
      <c r="AO17" s="204">
        <v>5.1214892771742543E-2</v>
      </c>
      <c r="AP17" s="204">
        <v>2.8187163374944989E-2</v>
      </c>
      <c r="AQ17" s="204">
        <v>4.632828834734927E-2</v>
      </c>
      <c r="AU17" s="187" t="s">
        <v>165</v>
      </c>
      <c r="AV17" s="191" t="s">
        <v>169</v>
      </c>
      <c r="AW17" s="70" t="s">
        <v>165</v>
      </c>
      <c r="AX17" s="193">
        <v>0</v>
      </c>
      <c r="AY17" s="70" t="s">
        <v>165</v>
      </c>
      <c r="AZ17" s="204">
        <v>6.127102219541769E-2</v>
      </c>
      <c r="BA17" s="204">
        <v>9.7528151062370311E-2</v>
      </c>
      <c r="BB17" s="204">
        <v>9.6778340533080348E-2</v>
      </c>
      <c r="BC17" s="204">
        <v>2.6065481823837156E-2</v>
      </c>
      <c r="BD17" s="204">
        <v>2.4901173338997815E-2</v>
      </c>
      <c r="BE17" s="204">
        <v>3.6003512673158371E-2</v>
      </c>
      <c r="BF17" s="204">
        <v>4.5544396541300186E-2</v>
      </c>
      <c r="BG17" s="204">
        <v>4.092462717938692E-2</v>
      </c>
      <c r="BH17" s="204">
        <v>4.0073583463430588E-2</v>
      </c>
      <c r="BI17" s="212"/>
    </row>
    <row r="18" spans="2:61" s="70" customFormat="1" ht="13" x14ac:dyDescent="0.3">
      <c r="B18" s="187" t="s">
        <v>165</v>
      </c>
      <c r="C18" s="191" t="s">
        <v>170</v>
      </c>
      <c r="D18" s="70" t="s">
        <v>165</v>
      </c>
      <c r="E18" s="193">
        <v>436.11826942234057</v>
      </c>
      <c r="F18" s="70" t="s">
        <v>165</v>
      </c>
      <c r="G18" s="204">
        <v>0.17878996465254707</v>
      </c>
      <c r="H18" s="204">
        <v>0.12285829255065718</v>
      </c>
      <c r="I18" s="204">
        <v>0.1794453740573681</v>
      </c>
      <c r="J18" s="204">
        <v>0.19120969965293777</v>
      </c>
      <c r="K18" s="204">
        <v>0.15323301224945179</v>
      </c>
      <c r="L18" s="204">
        <v>0.16726590859676002</v>
      </c>
      <c r="M18" s="204">
        <v>0.26590820552834793</v>
      </c>
      <c r="N18" s="212"/>
      <c r="O18" s="212"/>
      <c r="P18" s="212"/>
      <c r="Q18" s="187" t="s">
        <v>165</v>
      </c>
      <c r="R18" s="191" t="s">
        <v>170</v>
      </c>
      <c r="S18" s="70" t="s">
        <v>165</v>
      </c>
      <c r="T18" s="193">
        <v>436.11826942234057</v>
      </c>
      <c r="U18" s="70" t="s">
        <v>165</v>
      </c>
      <c r="V18" s="204">
        <v>0.14810880273619806</v>
      </c>
      <c r="W18" s="204">
        <v>0.19318697264792897</v>
      </c>
      <c r="X18" s="204">
        <v>0.16703321681614025</v>
      </c>
      <c r="Y18" s="204">
        <v>0.19097212268708114</v>
      </c>
      <c r="Z18" s="204">
        <v>0.18938959969833472</v>
      </c>
      <c r="AA18" s="204">
        <v>0.13980523637834014</v>
      </c>
      <c r="AB18" s="204">
        <v>0.18713739625927964</v>
      </c>
      <c r="AC18" s="204">
        <v>0.17158946035458519</v>
      </c>
      <c r="AD18" s="204">
        <v>0.19048808342735929</v>
      </c>
      <c r="AE18" s="204">
        <v>0.17351303971975091</v>
      </c>
      <c r="AF18" s="212"/>
      <c r="AG18" s="212"/>
      <c r="AH18" s="212"/>
      <c r="AI18" s="187" t="s">
        <v>165</v>
      </c>
      <c r="AJ18" s="191" t="s">
        <v>170</v>
      </c>
      <c r="AK18" s="70" t="s">
        <v>165</v>
      </c>
      <c r="AL18" s="193">
        <v>436.11826942234057</v>
      </c>
      <c r="AM18" s="70" t="s">
        <v>165</v>
      </c>
      <c r="AN18" s="204">
        <v>0.17117402642652466</v>
      </c>
      <c r="AO18" s="204">
        <v>0.16988388210264321</v>
      </c>
      <c r="AP18" s="204">
        <v>0.15551657295693383</v>
      </c>
      <c r="AQ18" s="204">
        <v>0.12578195055221167</v>
      </c>
      <c r="AU18" s="187" t="s">
        <v>165</v>
      </c>
      <c r="AV18" s="191" t="s">
        <v>170</v>
      </c>
      <c r="AW18" s="70" t="s">
        <v>165</v>
      </c>
      <c r="AX18" s="193">
        <v>436.11826942234057</v>
      </c>
      <c r="AY18" s="70" t="s">
        <v>165</v>
      </c>
      <c r="AZ18" s="204">
        <v>0.19690689676990306</v>
      </c>
      <c r="BA18" s="204">
        <v>0.26848773036576995</v>
      </c>
      <c r="BB18" s="204">
        <v>0.18906482940694139</v>
      </c>
      <c r="BC18" s="204">
        <v>0.18731837911227439</v>
      </c>
      <c r="BD18" s="204">
        <v>0.14214940084152283</v>
      </c>
      <c r="BE18" s="204">
        <v>0.23140910216427546</v>
      </c>
      <c r="BF18" s="204">
        <v>0.22135154210470209</v>
      </c>
      <c r="BG18" s="204">
        <v>0.19159500402430774</v>
      </c>
      <c r="BH18" s="204">
        <v>0.21313418523117023</v>
      </c>
      <c r="BI18" s="212"/>
    </row>
    <row r="19" spans="2:61" s="70" customFormat="1" ht="13" x14ac:dyDescent="0.3">
      <c r="B19" s="187" t="s">
        <v>165</v>
      </c>
      <c r="C19" s="191" t="s">
        <v>171</v>
      </c>
      <c r="D19" s="70" t="s">
        <v>165</v>
      </c>
      <c r="E19" s="193">
        <v>832.13399652134365</v>
      </c>
      <c r="F19" s="70" t="s">
        <v>165</v>
      </c>
      <c r="G19" s="204">
        <v>0.12516777741412261</v>
      </c>
      <c r="H19" s="204">
        <v>0.11852482052795968</v>
      </c>
      <c r="I19" s="204">
        <v>0.15589791601219993</v>
      </c>
      <c r="J19" s="204">
        <v>0.13153806354280714</v>
      </c>
      <c r="K19" s="204">
        <v>0.11366420591155789</v>
      </c>
      <c r="L19" s="204">
        <v>0.12802713575362348</v>
      </c>
      <c r="M19" s="204">
        <v>0.12135913119812301</v>
      </c>
      <c r="N19" s="212"/>
      <c r="O19" s="212"/>
      <c r="P19" s="212"/>
      <c r="Q19" s="187" t="s">
        <v>165</v>
      </c>
      <c r="R19" s="191" t="s">
        <v>171</v>
      </c>
      <c r="S19" s="70" t="s">
        <v>165</v>
      </c>
      <c r="T19" s="193">
        <v>832.13399652134365</v>
      </c>
      <c r="U19" s="70" t="s">
        <v>165</v>
      </c>
      <c r="V19" s="204">
        <v>0.1366948821477299</v>
      </c>
      <c r="W19" s="204">
        <v>0.12915408741284018</v>
      </c>
      <c r="X19" s="204">
        <v>0.14121359295639099</v>
      </c>
      <c r="Y19" s="204">
        <v>0.12576625934921024</v>
      </c>
      <c r="Z19" s="204">
        <v>0.15542935338276401</v>
      </c>
      <c r="AA19" s="204">
        <v>0.12698855491667943</v>
      </c>
      <c r="AB19" s="204">
        <v>6.2013597729357398E-2</v>
      </c>
      <c r="AC19" s="204">
        <v>4.8652079616339036E-2</v>
      </c>
      <c r="AD19" s="204">
        <v>0.12502912503971433</v>
      </c>
      <c r="AE19" s="204">
        <v>0.16263514743239099</v>
      </c>
      <c r="AF19" s="212"/>
      <c r="AG19" s="212"/>
      <c r="AH19" s="212"/>
      <c r="AI19" s="187" t="s">
        <v>165</v>
      </c>
      <c r="AJ19" s="191" t="s">
        <v>171</v>
      </c>
      <c r="AK19" s="70" t="s">
        <v>165</v>
      </c>
      <c r="AL19" s="193">
        <v>832.13399652134365</v>
      </c>
      <c r="AM19" s="70" t="s">
        <v>165</v>
      </c>
      <c r="AN19" s="204">
        <v>0.11862508215221465</v>
      </c>
      <c r="AO19" s="204">
        <v>9.8370769246381287E-2</v>
      </c>
      <c r="AP19" s="204">
        <v>0.15596906406275846</v>
      </c>
      <c r="AQ19" s="204">
        <v>0.11866118275450287</v>
      </c>
      <c r="AU19" s="187" t="s">
        <v>165</v>
      </c>
      <c r="AV19" s="191" t="s">
        <v>171</v>
      </c>
      <c r="AW19" s="70" t="s">
        <v>165</v>
      </c>
      <c r="AX19" s="193">
        <v>832.13399652134365</v>
      </c>
      <c r="AY19" s="70" t="s">
        <v>165</v>
      </c>
      <c r="AZ19" s="204">
        <v>0.14785354623200228</v>
      </c>
      <c r="BA19" s="204">
        <v>0.12487100909308413</v>
      </c>
      <c r="BB19" s="204">
        <v>0.14625136955244653</v>
      </c>
      <c r="BC19" s="204">
        <v>0.1268753836051861</v>
      </c>
      <c r="BD19" s="204">
        <v>9.3574103941777967E-2</v>
      </c>
      <c r="BE19" s="204">
        <v>0.11500418306261287</v>
      </c>
      <c r="BF19" s="204">
        <v>0.12167169914592761</v>
      </c>
      <c r="BG19" s="204">
        <v>0.1144227438887869</v>
      </c>
      <c r="BH19" s="204">
        <v>9.4342131623931805E-2</v>
      </c>
      <c r="BI19" s="212"/>
    </row>
    <row r="20" spans="2:61" s="70" customFormat="1" ht="13" x14ac:dyDescent="0.3">
      <c r="B20" s="187" t="s">
        <v>165</v>
      </c>
      <c r="C20" s="191" t="s">
        <v>172</v>
      </c>
      <c r="D20" s="70" t="s">
        <v>165</v>
      </c>
      <c r="E20" s="193">
        <v>1306.9354231554862</v>
      </c>
      <c r="F20" s="70" t="s">
        <v>165</v>
      </c>
      <c r="G20" s="204">
        <v>0.34194596430594931</v>
      </c>
      <c r="H20" s="204">
        <v>0.39454148285943963</v>
      </c>
      <c r="I20" s="204">
        <v>0.36797763551705187</v>
      </c>
      <c r="J20" s="204">
        <v>0.35376482686329658</v>
      </c>
      <c r="K20" s="204">
        <v>0.38571156356410913</v>
      </c>
      <c r="L20" s="204">
        <v>0.3438867576766656</v>
      </c>
      <c r="M20" s="204">
        <v>0.3454836706468758</v>
      </c>
      <c r="N20" s="212"/>
      <c r="O20" s="212"/>
      <c r="P20" s="212"/>
      <c r="Q20" s="187" t="s">
        <v>165</v>
      </c>
      <c r="R20" s="191" t="s">
        <v>172</v>
      </c>
      <c r="S20" s="70" t="s">
        <v>165</v>
      </c>
      <c r="T20" s="193">
        <v>1306.9354231554862</v>
      </c>
      <c r="U20" s="70" t="s">
        <v>165</v>
      </c>
      <c r="V20" s="204">
        <v>0.28917750962367905</v>
      </c>
      <c r="W20" s="204">
        <v>0.29515935308202434</v>
      </c>
      <c r="X20" s="204">
        <v>0.29360005843127251</v>
      </c>
      <c r="Y20" s="204">
        <v>0.29412368684826601</v>
      </c>
      <c r="Z20" s="204">
        <v>0.3262192582995706</v>
      </c>
      <c r="AA20" s="204">
        <v>0.22722335064356841</v>
      </c>
      <c r="AB20" s="204">
        <v>0.32994615019570411</v>
      </c>
      <c r="AC20" s="204">
        <v>0.24913471373320981</v>
      </c>
      <c r="AD20" s="204">
        <v>0.31825024304954114</v>
      </c>
      <c r="AE20" s="204">
        <v>0.23512369832171368</v>
      </c>
      <c r="AF20" s="212"/>
      <c r="AG20" s="212"/>
      <c r="AH20" s="212"/>
      <c r="AI20" s="187" t="s">
        <v>165</v>
      </c>
      <c r="AJ20" s="191" t="s">
        <v>172</v>
      </c>
      <c r="AK20" s="70" t="s">
        <v>165</v>
      </c>
      <c r="AL20" s="193">
        <v>1306.9354231554862</v>
      </c>
      <c r="AM20" s="70" t="s">
        <v>165</v>
      </c>
      <c r="AN20" s="204">
        <v>0.36110473174627733</v>
      </c>
      <c r="AO20" s="204">
        <v>0.34952302635260263</v>
      </c>
      <c r="AP20" s="204">
        <v>0.3396095818642873</v>
      </c>
      <c r="AQ20" s="204">
        <v>0.38164735890397428</v>
      </c>
      <c r="AU20" s="187" t="s">
        <v>165</v>
      </c>
      <c r="AV20" s="191" t="s">
        <v>172</v>
      </c>
      <c r="AW20" s="70" t="s">
        <v>165</v>
      </c>
      <c r="AX20" s="193">
        <v>1306.9354231554862</v>
      </c>
      <c r="AY20" s="70" t="s">
        <v>165</v>
      </c>
      <c r="AZ20" s="204">
        <v>0.27676939148602769</v>
      </c>
      <c r="BA20" s="204">
        <v>0.28345345315259113</v>
      </c>
      <c r="BB20" s="204">
        <v>0.28701156975399206</v>
      </c>
      <c r="BC20" s="204">
        <v>0.35399222389334412</v>
      </c>
      <c r="BD20" s="204">
        <v>0.39201315705516832</v>
      </c>
      <c r="BE20" s="204">
        <v>0.36637654280570581</v>
      </c>
      <c r="BF20" s="204">
        <v>0.38097758818733157</v>
      </c>
      <c r="BG20" s="204">
        <v>0.33755663470309089</v>
      </c>
      <c r="BH20" s="204">
        <v>0.36367972780878927</v>
      </c>
      <c r="BI20" s="212"/>
    </row>
    <row r="21" spans="2:61" s="70" customFormat="1" ht="13" x14ac:dyDescent="0.3">
      <c r="B21" s="187" t="s">
        <v>165</v>
      </c>
      <c r="C21" s="191" t="s">
        <v>173</v>
      </c>
      <c r="D21" s="70" t="s">
        <v>165</v>
      </c>
      <c r="E21" s="193">
        <v>1371.9292366540849</v>
      </c>
      <c r="F21" s="70" t="s">
        <v>165</v>
      </c>
      <c r="G21" s="204">
        <v>0.2933188682503437</v>
      </c>
      <c r="H21" s="204">
        <v>0.33879734373223308</v>
      </c>
      <c r="I21" s="204">
        <v>0.25632577076082136</v>
      </c>
      <c r="J21" s="204">
        <v>0.28426269809234062</v>
      </c>
      <c r="K21" s="204">
        <v>0.30646355904271316</v>
      </c>
      <c r="L21" s="204">
        <v>0.31232211557278583</v>
      </c>
      <c r="M21" s="204">
        <v>0.26178476058101491</v>
      </c>
      <c r="N21" s="212"/>
      <c r="O21" s="212"/>
      <c r="P21" s="212"/>
      <c r="Q21" s="187" t="s">
        <v>165</v>
      </c>
      <c r="R21" s="191" t="s">
        <v>173</v>
      </c>
      <c r="S21" s="70" t="s">
        <v>165</v>
      </c>
      <c r="T21" s="193">
        <v>1371.9292366540849</v>
      </c>
      <c r="U21" s="70" t="s">
        <v>165</v>
      </c>
      <c r="V21" s="204">
        <v>0.3326293694726678</v>
      </c>
      <c r="W21" s="204">
        <v>0.24970178178630612</v>
      </c>
      <c r="X21" s="204">
        <v>0.22990108946351789</v>
      </c>
      <c r="Y21" s="204">
        <v>0.30471339986577556</v>
      </c>
      <c r="Z21" s="204">
        <v>0.24405854958156806</v>
      </c>
      <c r="AA21" s="204">
        <v>0.41289039864729382</v>
      </c>
      <c r="AB21" s="204">
        <v>0.27256237890486668</v>
      </c>
      <c r="AC21" s="204">
        <v>0.3053838224404859</v>
      </c>
      <c r="AD21" s="204">
        <v>0.25598359088444961</v>
      </c>
      <c r="AE21" s="204">
        <v>0.30961051908713394</v>
      </c>
      <c r="AF21" s="212"/>
      <c r="AG21" s="212"/>
      <c r="AH21" s="212"/>
      <c r="AI21" s="187" t="s">
        <v>165</v>
      </c>
      <c r="AJ21" s="191" t="s">
        <v>173</v>
      </c>
      <c r="AK21" s="70" t="s">
        <v>165</v>
      </c>
      <c r="AL21" s="193">
        <v>1371.9292366540849</v>
      </c>
      <c r="AM21" s="70" t="s">
        <v>165</v>
      </c>
      <c r="AN21" s="204">
        <v>0.32464755537400874</v>
      </c>
      <c r="AO21" s="204">
        <v>0.33100742952663009</v>
      </c>
      <c r="AP21" s="204">
        <v>0.3207176177410756</v>
      </c>
      <c r="AQ21" s="204">
        <v>0.32758121944196272</v>
      </c>
      <c r="AU21" s="187" t="s">
        <v>165</v>
      </c>
      <c r="AV21" s="191" t="s">
        <v>173</v>
      </c>
      <c r="AW21" s="70" t="s">
        <v>165</v>
      </c>
      <c r="AX21" s="193">
        <v>1371.9292366540849</v>
      </c>
      <c r="AY21" s="70" t="s">
        <v>165</v>
      </c>
      <c r="AZ21" s="204">
        <v>0.31719914331664928</v>
      </c>
      <c r="BA21" s="204">
        <v>0.2256596563261842</v>
      </c>
      <c r="BB21" s="204">
        <v>0.28089389075353877</v>
      </c>
      <c r="BC21" s="204">
        <v>0.30574853156535819</v>
      </c>
      <c r="BD21" s="204">
        <v>0.34736216482253268</v>
      </c>
      <c r="BE21" s="204">
        <v>0.25120665929425029</v>
      </c>
      <c r="BF21" s="204">
        <v>0.23045477402073888</v>
      </c>
      <c r="BG21" s="204">
        <v>0.31550099020442818</v>
      </c>
      <c r="BH21" s="204">
        <v>0.28877037187267829</v>
      </c>
      <c r="BI21" s="212"/>
    </row>
    <row r="22" spans="2:61" s="70" customFormat="1" ht="13" x14ac:dyDescent="0.3">
      <c r="B22" s="187" t="s">
        <v>165</v>
      </c>
      <c r="C22" s="191" t="s">
        <v>165</v>
      </c>
      <c r="D22" s="70" t="s">
        <v>165</v>
      </c>
      <c r="E22" s="193" t="s">
        <v>165</v>
      </c>
      <c r="F22" s="70" t="s">
        <v>165</v>
      </c>
      <c r="G22" s="204" t="s">
        <v>165</v>
      </c>
      <c r="H22" s="204" t="s">
        <v>165</v>
      </c>
      <c r="I22" s="204" t="s">
        <v>165</v>
      </c>
      <c r="J22" s="204" t="s">
        <v>165</v>
      </c>
      <c r="K22" s="204" t="s">
        <v>165</v>
      </c>
      <c r="L22" s="204" t="s">
        <v>165</v>
      </c>
      <c r="M22" s="204" t="s">
        <v>165</v>
      </c>
      <c r="N22" s="212"/>
      <c r="O22" s="212"/>
      <c r="P22" s="212"/>
      <c r="Q22" s="187" t="s">
        <v>165</v>
      </c>
      <c r="R22" s="191" t="s">
        <v>165</v>
      </c>
      <c r="S22" s="70" t="s">
        <v>165</v>
      </c>
      <c r="T22" s="193" t="s">
        <v>165</v>
      </c>
      <c r="U22" s="70" t="s">
        <v>165</v>
      </c>
      <c r="V22" s="204" t="s">
        <v>165</v>
      </c>
      <c r="W22" s="204" t="s">
        <v>165</v>
      </c>
      <c r="X22" s="204" t="s">
        <v>165</v>
      </c>
      <c r="Y22" s="204" t="s">
        <v>165</v>
      </c>
      <c r="Z22" s="204" t="s">
        <v>165</v>
      </c>
      <c r="AA22" s="204" t="s">
        <v>165</v>
      </c>
      <c r="AB22" s="204" t="s">
        <v>165</v>
      </c>
      <c r="AC22" s="204" t="s">
        <v>165</v>
      </c>
      <c r="AD22" s="204" t="s">
        <v>165</v>
      </c>
      <c r="AE22" s="204" t="s">
        <v>165</v>
      </c>
      <c r="AF22" s="212"/>
      <c r="AG22" s="212"/>
      <c r="AH22" s="212"/>
      <c r="AI22" s="187" t="s">
        <v>165</v>
      </c>
      <c r="AJ22" s="191" t="s">
        <v>165</v>
      </c>
      <c r="AK22" s="70" t="s">
        <v>165</v>
      </c>
      <c r="AL22" s="193" t="s">
        <v>165</v>
      </c>
      <c r="AM22" s="70" t="s">
        <v>165</v>
      </c>
      <c r="AN22" s="204" t="s">
        <v>165</v>
      </c>
      <c r="AO22" s="204" t="s">
        <v>165</v>
      </c>
      <c r="AP22" s="204" t="s">
        <v>165</v>
      </c>
      <c r="AQ22" s="204" t="s">
        <v>165</v>
      </c>
      <c r="AU22" s="187" t="s">
        <v>165</v>
      </c>
      <c r="AV22" s="191" t="s">
        <v>165</v>
      </c>
      <c r="AW22" s="70" t="s">
        <v>165</v>
      </c>
      <c r="AX22" s="193" t="s">
        <v>165</v>
      </c>
      <c r="AY22" s="70" t="s">
        <v>165</v>
      </c>
      <c r="AZ22" s="204" t="s">
        <v>165</v>
      </c>
      <c r="BA22" s="204" t="s">
        <v>165</v>
      </c>
      <c r="BB22" s="204" t="s">
        <v>165</v>
      </c>
      <c r="BC22" s="204" t="s">
        <v>165</v>
      </c>
      <c r="BD22" s="204" t="s">
        <v>165</v>
      </c>
      <c r="BE22" s="204" t="s">
        <v>165</v>
      </c>
      <c r="BF22" s="204" t="s">
        <v>165</v>
      </c>
      <c r="BG22" s="204" t="s">
        <v>165</v>
      </c>
      <c r="BH22" s="204" t="s">
        <v>165</v>
      </c>
      <c r="BI22" s="212"/>
    </row>
    <row r="23" spans="2:61" s="70" customFormat="1" ht="13" x14ac:dyDescent="0.3">
      <c r="B23" s="187" t="s">
        <v>174</v>
      </c>
      <c r="C23" s="191"/>
      <c r="D23" s="70" t="s">
        <v>165</v>
      </c>
      <c r="E23" s="193" t="s">
        <v>165</v>
      </c>
      <c r="F23" s="70" t="s">
        <v>165</v>
      </c>
      <c r="G23" s="204" t="s">
        <v>165</v>
      </c>
      <c r="H23" s="204" t="s">
        <v>165</v>
      </c>
      <c r="I23" s="204" t="s">
        <v>165</v>
      </c>
      <c r="J23" s="204" t="s">
        <v>165</v>
      </c>
      <c r="K23" s="204" t="s">
        <v>165</v>
      </c>
      <c r="L23" s="204" t="s">
        <v>165</v>
      </c>
      <c r="M23" s="204" t="s">
        <v>165</v>
      </c>
      <c r="N23" s="212"/>
      <c r="O23" s="212"/>
      <c r="P23" s="212"/>
      <c r="Q23" s="187" t="s">
        <v>174</v>
      </c>
      <c r="R23" s="191"/>
      <c r="S23" s="70" t="s">
        <v>165</v>
      </c>
      <c r="T23" s="193" t="s">
        <v>165</v>
      </c>
      <c r="U23" s="70" t="s">
        <v>165</v>
      </c>
      <c r="V23" s="204" t="s">
        <v>165</v>
      </c>
      <c r="W23" s="204" t="s">
        <v>165</v>
      </c>
      <c r="X23" s="204" t="s">
        <v>165</v>
      </c>
      <c r="Y23" s="204" t="s">
        <v>165</v>
      </c>
      <c r="Z23" s="204" t="s">
        <v>165</v>
      </c>
      <c r="AA23" s="204" t="s">
        <v>165</v>
      </c>
      <c r="AB23" s="204" t="s">
        <v>165</v>
      </c>
      <c r="AC23" s="204" t="s">
        <v>165</v>
      </c>
      <c r="AD23" s="204" t="s">
        <v>165</v>
      </c>
      <c r="AE23" s="204" t="s">
        <v>165</v>
      </c>
      <c r="AF23" s="212"/>
      <c r="AG23" s="212"/>
      <c r="AH23" s="212"/>
      <c r="AI23" s="187" t="s">
        <v>174</v>
      </c>
      <c r="AJ23" s="191"/>
      <c r="AK23" s="70" t="s">
        <v>165</v>
      </c>
      <c r="AL23" s="193" t="s">
        <v>165</v>
      </c>
      <c r="AM23" s="70" t="s">
        <v>165</v>
      </c>
      <c r="AN23" s="204" t="s">
        <v>165</v>
      </c>
      <c r="AO23" s="204" t="s">
        <v>165</v>
      </c>
      <c r="AP23" s="204" t="s">
        <v>165</v>
      </c>
      <c r="AQ23" s="204" t="s">
        <v>165</v>
      </c>
      <c r="AU23" s="187" t="s">
        <v>174</v>
      </c>
      <c r="AV23" s="191"/>
      <c r="AW23" s="70" t="s">
        <v>165</v>
      </c>
      <c r="AX23" s="193" t="s">
        <v>165</v>
      </c>
      <c r="AY23" s="70" t="s">
        <v>165</v>
      </c>
      <c r="AZ23" s="204" t="s">
        <v>165</v>
      </c>
      <c r="BA23" s="204" t="s">
        <v>165</v>
      </c>
      <c r="BB23" s="204" t="s">
        <v>165</v>
      </c>
      <c r="BC23" s="204" t="s">
        <v>165</v>
      </c>
      <c r="BD23" s="204" t="s">
        <v>165</v>
      </c>
      <c r="BE23" s="204" t="s">
        <v>165</v>
      </c>
      <c r="BF23" s="204" t="s">
        <v>165</v>
      </c>
      <c r="BG23" s="204" t="s">
        <v>165</v>
      </c>
      <c r="BH23" s="204" t="s">
        <v>165</v>
      </c>
      <c r="BI23" s="212"/>
    </row>
    <row r="24" spans="2:61" s="70" customFormat="1" ht="13" x14ac:dyDescent="0.3">
      <c r="B24" s="187" t="s">
        <v>165</v>
      </c>
      <c r="C24" s="191" t="s">
        <v>206</v>
      </c>
      <c r="D24" s="70" t="s">
        <v>165</v>
      </c>
      <c r="E24" s="193">
        <v>241.00399983667444</v>
      </c>
      <c r="F24" s="70" t="s">
        <v>165</v>
      </c>
      <c r="G24" s="204">
        <v>0.93647627703843739</v>
      </c>
      <c r="H24" s="204">
        <v>0.95317212026163989</v>
      </c>
      <c r="I24" s="204">
        <v>0.9734970973567203</v>
      </c>
      <c r="J24" s="204">
        <v>0.95555729616562013</v>
      </c>
      <c r="K24" s="204">
        <v>0.94361221717117094</v>
      </c>
      <c r="L24" s="204">
        <v>0.94666242826296876</v>
      </c>
      <c r="M24" s="204">
        <v>0.94433372180361597</v>
      </c>
      <c r="N24" s="212"/>
      <c r="O24" s="212"/>
      <c r="P24" s="212"/>
      <c r="Q24" s="187" t="s">
        <v>165</v>
      </c>
      <c r="R24" s="191" t="s">
        <v>206</v>
      </c>
      <c r="S24" s="70" t="s">
        <v>165</v>
      </c>
      <c r="T24" s="193">
        <v>241.00399983667444</v>
      </c>
      <c r="U24" s="70" t="s">
        <v>165</v>
      </c>
      <c r="V24" s="204">
        <v>0.92040287005980381</v>
      </c>
      <c r="W24" s="204">
        <v>0.87253350130161933</v>
      </c>
      <c r="X24" s="204">
        <v>0.90852612323789628</v>
      </c>
      <c r="Y24" s="204">
        <v>0.89356705607274844</v>
      </c>
      <c r="Z24" s="204">
        <v>0.90364282376831084</v>
      </c>
      <c r="AA24" s="204">
        <v>0.88039089718427432</v>
      </c>
      <c r="AB24" s="204">
        <v>0.88380357667601572</v>
      </c>
      <c r="AC24" s="204">
        <v>0.93103887793855089</v>
      </c>
      <c r="AD24" s="204">
        <v>0.93165249640591952</v>
      </c>
      <c r="AE24" s="204">
        <v>0.88883465433785025</v>
      </c>
      <c r="AF24" s="212"/>
      <c r="AG24" s="212"/>
      <c r="AH24" s="212"/>
      <c r="AI24" s="187" t="s">
        <v>165</v>
      </c>
      <c r="AJ24" s="191" t="s">
        <v>206</v>
      </c>
      <c r="AK24" s="70" t="s">
        <v>165</v>
      </c>
      <c r="AL24" s="193">
        <v>241.00399983667444</v>
      </c>
      <c r="AM24" s="70" t="s">
        <v>165</v>
      </c>
      <c r="AN24" s="204">
        <v>0.96388826101083414</v>
      </c>
      <c r="AO24" s="204">
        <v>0.88943373733413245</v>
      </c>
      <c r="AP24" s="204">
        <v>0.94906347856422302</v>
      </c>
      <c r="AQ24" s="204">
        <v>0.94187728525936421</v>
      </c>
      <c r="AU24" s="187" t="s">
        <v>165</v>
      </c>
      <c r="AV24" s="191" t="s">
        <v>206</v>
      </c>
      <c r="AW24" s="70" t="s">
        <v>165</v>
      </c>
      <c r="AX24" s="193">
        <v>241.00399983667444</v>
      </c>
      <c r="AY24" s="70" t="s">
        <v>165</v>
      </c>
      <c r="AZ24" s="204">
        <v>0.9123187440037549</v>
      </c>
      <c r="BA24" s="204">
        <v>0.92868137968181597</v>
      </c>
      <c r="BB24" s="204">
        <v>0.91122035747183883</v>
      </c>
      <c r="BC24" s="204">
        <v>0.9638529348364786</v>
      </c>
      <c r="BD24" s="204">
        <v>0.94672153166437067</v>
      </c>
      <c r="BE24" s="204">
        <v>0.97747276965991448</v>
      </c>
      <c r="BF24" s="204">
        <v>0.99510794648658651</v>
      </c>
      <c r="BG24" s="204">
        <v>0.89724767155790264</v>
      </c>
      <c r="BH24" s="204">
        <v>0.91454795382144927</v>
      </c>
      <c r="BI24" s="212"/>
    </row>
    <row r="25" spans="2:61" s="70" customFormat="1" ht="13" x14ac:dyDescent="0.3">
      <c r="B25" s="187" t="s">
        <v>165</v>
      </c>
      <c r="C25" s="191" t="s">
        <v>208</v>
      </c>
      <c r="D25" s="70" t="s">
        <v>165</v>
      </c>
      <c r="E25" s="193">
        <v>838.13141410384935</v>
      </c>
      <c r="F25" s="70" t="s">
        <v>165</v>
      </c>
      <c r="G25" s="204">
        <v>0.32060575101205108</v>
      </c>
      <c r="H25" s="204">
        <v>0.28917205300196869</v>
      </c>
      <c r="I25" s="204">
        <v>0.40964231167229598</v>
      </c>
      <c r="J25" s="204">
        <v>0.29540260077059749</v>
      </c>
      <c r="K25" s="204">
        <v>0.29988004928822976</v>
      </c>
      <c r="L25" s="204">
        <v>0.3427284175459856</v>
      </c>
      <c r="M25" s="204">
        <v>0.28917843038529806</v>
      </c>
      <c r="N25" s="212"/>
      <c r="O25" s="212"/>
      <c r="P25" s="212"/>
      <c r="Q25" s="187" t="s">
        <v>165</v>
      </c>
      <c r="R25" s="191" t="s">
        <v>208</v>
      </c>
      <c r="S25" s="70" t="s">
        <v>165</v>
      </c>
      <c r="T25" s="193">
        <v>838.13141410384935</v>
      </c>
      <c r="U25" s="70" t="s">
        <v>165</v>
      </c>
      <c r="V25" s="204">
        <v>0.24997254652486409</v>
      </c>
      <c r="W25" s="204">
        <v>0.22691121615682699</v>
      </c>
      <c r="X25" s="204">
        <v>0.21922459846674008</v>
      </c>
      <c r="Y25" s="204">
        <v>0.24811811613904228</v>
      </c>
      <c r="Z25" s="204">
        <v>0.19983568191367354</v>
      </c>
      <c r="AA25" s="204">
        <v>0.23839209809219156</v>
      </c>
      <c r="AB25" s="204">
        <v>0.22092660232881894</v>
      </c>
      <c r="AC25" s="204">
        <v>0.17651182536464055</v>
      </c>
      <c r="AD25" s="204">
        <v>0.27626974105728036</v>
      </c>
      <c r="AE25" s="204">
        <v>0.22592949924900987</v>
      </c>
      <c r="AF25" s="212"/>
      <c r="AG25" s="212"/>
      <c r="AH25" s="212"/>
      <c r="AI25" s="187" t="s">
        <v>165</v>
      </c>
      <c r="AJ25" s="191" t="s">
        <v>208</v>
      </c>
      <c r="AK25" s="70" t="s">
        <v>165</v>
      </c>
      <c r="AL25" s="193">
        <v>838.13141410384935</v>
      </c>
      <c r="AM25" s="70" t="s">
        <v>165</v>
      </c>
      <c r="AN25" s="204">
        <v>0.22071570175311139</v>
      </c>
      <c r="AO25" s="204">
        <v>0.28004066277988626</v>
      </c>
      <c r="AP25" s="204">
        <v>0.25865901901443222</v>
      </c>
      <c r="AQ25" s="204">
        <v>0.28451544787512106</v>
      </c>
      <c r="AU25" s="187" t="s">
        <v>165</v>
      </c>
      <c r="AV25" s="191" t="s">
        <v>208</v>
      </c>
      <c r="AW25" s="70" t="s">
        <v>165</v>
      </c>
      <c r="AX25" s="193">
        <v>838.13141410384935</v>
      </c>
      <c r="AY25" s="70" t="s">
        <v>165</v>
      </c>
      <c r="AZ25" s="204">
        <v>0.25800944635755885</v>
      </c>
      <c r="BA25" s="204">
        <v>0.26386393745975983</v>
      </c>
      <c r="BB25" s="204">
        <v>0.24780486840836774</v>
      </c>
      <c r="BC25" s="204">
        <v>0.49965554617986879</v>
      </c>
      <c r="BD25" s="204">
        <v>0.45009834091229023</v>
      </c>
      <c r="BE25" s="204">
        <v>0.43277244704590545</v>
      </c>
      <c r="BF25" s="204">
        <v>0.32231325201118904</v>
      </c>
      <c r="BG25" s="204">
        <v>0.33519189620105755</v>
      </c>
      <c r="BH25" s="204">
        <v>0.30311580870620414</v>
      </c>
      <c r="BI25" s="212"/>
    </row>
    <row r="26" spans="2:61" s="70" customFormat="1" ht="13" x14ac:dyDescent="0.3">
      <c r="B26" s="187" t="s">
        <v>165</v>
      </c>
      <c r="C26" s="191" t="s">
        <v>165</v>
      </c>
      <c r="D26" s="70" t="s">
        <v>165</v>
      </c>
      <c r="E26" s="193" t="s">
        <v>165</v>
      </c>
      <c r="F26" s="70" t="s">
        <v>165</v>
      </c>
      <c r="G26" s="204" t="s">
        <v>165</v>
      </c>
      <c r="H26" s="204" t="s">
        <v>165</v>
      </c>
      <c r="I26" s="204" t="s">
        <v>165</v>
      </c>
      <c r="J26" s="204" t="s">
        <v>165</v>
      </c>
      <c r="K26" s="204" t="s">
        <v>165</v>
      </c>
      <c r="L26" s="204" t="s">
        <v>165</v>
      </c>
      <c r="M26" s="204" t="s">
        <v>165</v>
      </c>
      <c r="N26" s="212"/>
      <c r="O26" s="212"/>
      <c r="P26" s="212"/>
      <c r="Q26" s="187" t="s">
        <v>165</v>
      </c>
      <c r="R26" s="191" t="s">
        <v>165</v>
      </c>
      <c r="S26" s="70" t="s">
        <v>165</v>
      </c>
      <c r="T26" s="193" t="s">
        <v>165</v>
      </c>
      <c r="U26" s="70" t="s">
        <v>165</v>
      </c>
      <c r="V26" s="204" t="s">
        <v>165</v>
      </c>
      <c r="W26" s="204" t="s">
        <v>165</v>
      </c>
      <c r="X26" s="204" t="s">
        <v>165</v>
      </c>
      <c r="Y26" s="204" t="s">
        <v>165</v>
      </c>
      <c r="Z26" s="204" t="s">
        <v>165</v>
      </c>
      <c r="AA26" s="204" t="s">
        <v>165</v>
      </c>
      <c r="AB26" s="204" t="s">
        <v>165</v>
      </c>
      <c r="AC26" s="204" t="s">
        <v>165</v>
      </c>
      <c r="AD26" s="204" t="s">
        <v>165</v>
      </c>
      <c r="AE26" s="204" t="s">
        <v>165</v>
      </c>
      <c r="AF26" s="212"/>
      <c r="AG26" s="212"/>
      <c r="AH26" s="212"/>
      <c r="AI26" s="187" t="s">
        <v>165</v>
      </c>
      <c r="AJ26" s="191" t="s">
        <v>165</v>
      </c>
      <c r="AK26" s="70" t="s">
        <v>165</v>
      </c>
      <c r="AL26" s="193" t="s">
        <v>165</v>
      </c>
      <c r="AM26" s="70" t="s">
        <v>165</v>
      </c>
      <c r="AN26" s="204" t="s">
        <v>165</v>
      </c>
      <c r="AO26" s="204" t="s">
        <v>165</v>
      </c>
      <c r="AP26" s="204" t="s">
        <v>165</v>
      </c>
      <c r="AQ26" s="204" t="s">
        <v>165</v>
      </c>
      <c r="AU26" s="187" t="s">
        <v>165</v>
      </c>
      <c r="AV26" s="191" t="s">
        <v>165</v>
      </c>
      <c r="AW26" s="70" t="s">
        <v>165</v>
      </c>
      <c r="AX26" s="193" t="s">
        <v>165</v>
      </c>
      <c r="AY26" s="70" t="s">
        <v>165</v>
      </c>
      <c r="AZ26" s="204" t="s">
        <v>165</v>
      </c>
      <c r="BA26" s="204" t="s">
        <v>165</v>
      </c>
      <c r="BB26" s="204" t="s">
        <v>165</v>
      </c>
      <c r="BC26" s="204" t="s">
        <v>165</v>
      </c>
      <c r="BD26" s="204" t="s">
        <v>165</v>
      </c>
      <c r="BE26" s="204" t="s">
        <v>165</v>
      </c>
      <c r="BF26" s="204" t="s">
        <v>165</v>
      </c>
      <c r="BG26" s="204" t="s">
        <v>165</v>
      </c>
      <c r="BH26" s="204" t="s">
        <v>165</v>
      </c>
      <c r="BI26" s="212"/>
    </row>
    <row r="27" spans="2:61" s="70" customFormat="1" ht="13" x14ac:dyDescent="0.3">
      <c r="B27" s="187" t="s">
        <v>176</v>
      </c>
      <c r="C27" s="191"/>
      <c r="D27" s="70" t="s">
        <v>165</v>
      </c>
      <c r="E27" s="193" t="s">
        <v>165</v>
      </c>
      <c r="F27" s="70" t="s">
        <v>165</v>
      </c>
      <c r="G27" s="204" t="s">
        <v>165</v>
      </c>
      <c r="H27" s="204" t="s">
        <v>165</v>
      </c>
      <c r="I27" s="204" t="s">
        <v>165</v>
      </c>
      <c r="J27" s="204" t="s">
        <v>165</v>
      </c>
      <c r="K27" s="204" t="s">
        <v>165</v>
      </c>
      <c r="L27" s="204" t="s">
        <v>165</v>
      </c>
      <c r="M27" s="204" t="s">
        <v>165</v>
      </c>
      <c r="N27" s="212"/>
      <c r="O27" s="212"/>
      <c r="P27" s="212"/>
      <c r="Q27" s="187" t="s">
        <v>176</v>
      </c>
      <c r="R27" s="191"/>
      <c r="S27" s="70" t="s">
        <v>165</v>
      </c>
      <c r="T27" s="193" t="s">
        <v>165</v>
      </c>
      <c r="U27" s="70" t="s">
        <v>165</v>
      </c>
      <c r="V27" s="204" t="s">
        <v>165</v>
      </c>
      <c r="W27" s="204" t="s">
        <v>165</v>
      </c>
      <c r="X27" s="204" t="s">
        <v>165</v>
      </c>
      <c r="Y27" s="204" t="s">
        <v>165</v>
      </c>
      <c r="Z27" s="204" t="s">
        <v>165</v>
      </c>
      <c r="AA27" s="204" t="s">
        <v>165</v>
      </c>
      <c r="AB27" s="204" t="s">
        <v>165</v>
      </c>
      <c r="AC27" s="204" t="s">
        <v>165</v>
      </c>
      <c r="AD27" s="204" t="s">
        <v>165</v>
      </c>
      <c r="AE27" s="204" t="s">
        <v>165</v>
      </c>
      <c r="AF27" s="212"/>
      <c r="AG27" s="212"/>
      <c r="AH27" s="212"/>
      <c r="AI27" s="187" t="s">
        <v>176</v>
      </c>
      <c r="AJ27" s="191"/>
      <c r="AK27" s="70" t="s">
        <v>165</v>
      </c>
      <c r="AL27" s="193" t="s">
        <v>165</v>
      </c>
      <c r="AM27" s="70" t="s">
        <v>165</v>
      </c>
      <c r="AN27" s="204" t="s">
        <v>165</v>
      </c>
      <c r="AO27" s="204" t="s">
        <v>165</v>
      </c>
      <c r="AP27" s="204" t="s">
        <v>165</v>
      </c>
      <c r="AQ27" s="204" t="s">
        <v>165</v>
      </c>
      <c r="AU27" s="187" t="s">
        <v>176</v>
      </c>
      <c r="AV27" s="191"/>
      <c r="AW27" s="70" t="s">
        <v>165</v>
      </c>
      <c r="AX27" s="193" t="s">
        <v>165</v>
      </c>
      <c r="AY27" s="70" t="s">
        <v>165</v>
      </c>
      <c r="AZ27" s="204" t="s">
        <v>165</v>
      </c>
      <c r="BA27" s="204" t="s">
        <v>165</v>
      </c>
      <c r="BB27" s="204" t="s">
        <v>165</v>
      </c>
      <c r="BC27" s="204" t="s">
        <v>165</v>
      </c>
      <c r="BD27" s="204" t="s">
        <v>165</v>
      </c>
      <c r="BE27" s="204" t="s">
        <v>165</v>
      </c>
      <c r="BF27" s="204" t="s">
        <v>165</v>
      </c>
      <c r="BG27" s="204" t="s">
        <v>165</v>
      </c>
      <c r="BH27" s="204" t="s">
        <v>165</v>
      </c>
      <c r="BI27" s="212"/>
    </row>
    <row r="28" spans="2:61" s="70" customFormat="1" ht="13" x14ac:dyDescent="0.3">
      <c r="B28" s="187" t="s">
        <v>165</v>
      </c>
      <c r="C28" s="191" t="s">
        <v>225</v>
      </c>
      <c r="D28" s="70" t="s">
        <v>165</v>
      </c>
      <c r="E28" s="193">
        <v>188.88415923067208</v>
      </c>
      <c r="F28" s="70" t="s">
        <v>165</v>
      </c>
      <c r="G28" s="204">
        <v>0.8808135299692571</v>
      </c>
      <c r="H28" s="204">
        <v>0.91577933546578461</v>
      </c>
      <c r="I28" s="204">
        <v>0.84527919632285609</v>
      </c>
      <c r="J28" s="204">
        <v>0.88535096822361059</v>
      </c>
      <c r="K28" s="204">
        <v>0.93127811442746289</v>
      </c>
      <c r="L28" s="204">
        <v>0.8926363065270505</v>
      </c>
      <c r="M28" s="204">
        <v>0.81808485750885385</v>
      </c>
      <c r="N28" s="212"/>
      <c r="O28" s="212"/>
      <c r="P28" s="212"/>
      <c r="Q28" s="187" t="s">
        <v>165</v>
      </c>
      <c r="R28" s="191" t="s">
        <v>225</v>
      </c>
      <c r="S28" s="70" t="s">
        <v>165</v>
      </c>
      <c r="T28" s="193">
        <v>188.88415923067208</v>
      </c>
      <c r="U28" s="70" t="s">
        <v>165</v>
      </c>
      <c r="V28" s="204">
        <v>0.89119098995951607</v>
      </c>
      <c r="W28" s="204">
        <v>0.90317097571755134</v>
      </c>
      <c r="X28" s="204">
        <v>0.8605313696884459</v>
      </c>
      <c r="Y28" s="204">
        <v>0.89066142482296307</v>
      </c>
      <c r="Z28" s="204">
        <v>0.84351029890268792</v>
      </c>
      <c r="AA28" s="204">
        <v>0.84362938788497144</v>
      </c>
      <c r="AB28" s="204">
        <v>0.81726822640936958</v>
      </c>
      <c r="AC28" s="204">
        <v>0.76957507449706797</v>
      </c>
      <c r="AD28" s="204">
        <v>0.85135960944627698</v>
      </c>
      <c r="AE28" s="204">
        <v>0.82554307117773507</v>
      </c>
      <c r="AF28" s="212"/>
      <c r="AG28" s="212"/>
      <c r="AH28" s="212"/>
      <c r="AI28" s="187" t="s">
        <v>165</v>
      </c>
      <c r="AJ28" s="191" t="s">
        <v>225</v>
      </c>
      <c r="AK28" s="70" t="s">
        <v>165</v>
      </c>
      <c r="AL28" s="193">
        <v>188.88415923067208</v>
      </c>
      <c r="AM28" s="70" t="s">
        <v>165</v>
      </c>
      <c r="AN28" s="204">
        <v>0.88520970144402333</v>
      </c>
      <c r="AO28" s="204">
        <v>0.89502977520714366</v>
      </c>
      <c r="AP28" s="204">
        <v>0.87304131508655125</v>
      </c>
      <c r="AQ28" s="204">
        <v>0.89984139514267703</v>
      </c>
      <c r="AU28" s="187" t="s">
        <v>165</v>
      </c>
      <c r="AV28" s="191" t="s">
        <v>225</v>
      </c>
      <c r="AW28" s="70" t="s">
        <v>165</v>
      </c>
      <c r="AX28" s="193">
        <v>188.88415923067208</v>
      </c>
      <c r="AY28" s="70" t="s">
        <v>165</v>
      </c>
      <c r="AZ28" s="204">
        <v>0.92101756221062081</v>
      </c>
      <c r="BA28" s="204">
        <v>0.89720467525948633</v>
      </c>
      <c r="BB28" s="204">
        <v>0.89506156489072464</v>
      </c>
      <c r="BC28" s="204">
        <v>0.86861479998297231</v>
      </c>
      <c r="BD28" s="204">
        <v>0.88520433945506183</v>
      </c>
      <c r="BE28" s="204">
        <v>0.85735954570122341</v>
      </c>
      <c r="BF28" s="204">
        <v>0.84381444545545936</v>
      </c>
      <c r="BG28" s="204">
        <v>0.84194876126477247</v>
      </c>
      <c r="BH28" s="204">
        <v>0.89730528118517183</v>
      </c>
      <c r="BI28" s="212"/>
    </row>
    <row r="29" spans="2:61" s="70" customFormat="1" ht="13" x14ac:dyDescent="0.3">
      <c r="B29" s="187" t="s">
        <v>165</v>
      </c>
      <c r="C29" s="191" t="s">
        <v>226</v>
      </c>
      <c r="D29" s="70" t="s">
        <v>165</v>
      </c>
      <c r="E29" s="193">
        <v>346.45249012704159</v>
      </c>
      <c r="F29" s="70" t="s">
        <v>165</v>
      </c>
      <c r="G29" s="204">
        <v>0.6783783974604517</v>
      </c>
      <c r="H29" s="204">
        <v>0.65720041693676678</v>
      </c>
      <c r="I29" s="204">
        <v>0.76882457906693269</v>
      </c>
      <c r="J29" s="204">
        <v>0.61728550548225125</v>
      </c>
      <c r="K29" s="204">
        <v>0.61654262601380061</v>
      </c>
      <c r="L29" s="204">
        <v>0.64766934310834656</v>
      </c>
      <c r="M29" s="204">
        <v>0.65810185016915701</v>
      </c>
      <c r="N29" s="212"/>
      <c r="O29" s="212"/>
      <c r="P29" s="212"/>
      <c r="Q29" s="187" t="s">
        <v>165</v>
      </c>
      <c r="R29" s="191" t="s">
        <v>226</v>
      </c>
      <c r="S29" s="70" t="s">
        <v>165</v>
      </c>
      <c r="T29" s="193">
        <v>346.45249012704159</v>
      </c>
      <c r="U29" s="70" t="s">
        <v>165</v>
      </c>
      <c r="V29" s="204">
        <v>0.58738503856158741</v>
      </c>
      <c r="W29" s="204">
        <v>0.53081553714927143</v>
      </c>
      <c r="X29" s="204">
        <v>0.54927112501626851</v>
      </c>
      <c r="Y29" s="204">
        <v>0.57321974692788358</v>
      </c>
      <c r="Z29" s="204">
        <v>0.55655055491844996</v>
      </c>
      <c r="AA29" s="204">
        <v>0.683922306671226</v>
      </c>
      <c r="AB29" s="204">
        <v>0.59661713816591377</v>
      </c>
      <c r="AC29" s="204">
        <v>0.46352708715392477</v>
      </c>
      <c r="AD29" s="204">
        <v>0.62827673297926312</v>
      </c>
      <c r="AE29" s="204">
        <v>0.46220750456756732</v>
      </c>
      <c r="AF29" s="212"/>
      <c r="AG29" s="212"/>
      <c r="AH29" s="212"/>
      <c r="AI29" s="187" t="s">
        <v>165</v>
      </c>
      <c r="AJ29" s="191" t="s">
        <v>226</v>
      </c>
      <c r="AK29" s="70" t="s">
        <v>165</v>
      </c>
      <c r="AL29" s="193">
        <v>346.45249012704159</v>
      </c>
      <c r="AM29" s="70" t="s">
        <v>165</v>
      </c>
      <c r="AN29" s="204">
        <v>0.80770392368927169</v>
      </c>
      <c r="AO29" s="204">
        <v>0.62696408771268375</v>
      </c>
      <c r="AP29" s="204">
        <v>0.62488705232616226</v>
      </c>
      <c r="AQ29" s="204">
        <v>0.68595648408503673</v>
      </c>
      <c r="AU29" s="187" t="s">
        <v>165</v>
      </c>
      <c r="AV29" s="191" t="s">
        <v>226</v>
      </c>
      <c r="AW29" s="70" t="s">
        <v>165</v>
      </c>
      <c r="AX29" s="193">
        <v>346.45249012704159</v>
      </c>
      <c r="AY29" s="70" t="s">
        <v>165</v>
      </c>
      <c r="AZ29" s="204">
        <v>0.70715553956556898</v>
      </c>
      <c r="BA29" s="204">
        <v>0.67257789226547482</v>
      </c>
      <c r="BB29" s="204">
        <v>0.63199336862425937</v>
      </c>
      <c r="BC29" s="204">
        <v>0.79923131254729451</v>
      </c>
      <c r="BD29" s="204">
        <v>0.7635543686655456</v>
      </c>
      <c r="BE29" s="204">
        <v>0.83549520103369068</v>
      </c>
      <c r="BF29" s="204">
        <v>0.81565550033003109</v>
      </c>
      <c r="BG29" s="204">
        <v>0.68864408922167619</v>
      </c>
      <c r="BH29" s="204">
        <v>0.64287487059083848</v>
      </c>
      <c r="BI29" s="212"/>
    </row>
    <row r="30" spans="2:61" s="70" customFormat="1" ht="13" x14ac:dyDescent="0.3">
      <c r="B30" s="187" t="s">
        <v>165</v>
      </c>
      <c r="C30" s="191" t="s">
        <v>210</v>
      </c>
      <c r="D30" s="70" t="s">
        <v>165</v>
      </c>
      <c r="E30" s="193">
        <v>834.35026489286088</v>
      </c>
      <c r="F30" s="70" t="s">
        <v>165</v>
      </c>
      <c r="G30" s="204">
        <v>2.4191338403335943E-3</v>
      </c>
      <c r="H30" s="204">
        <v>2.4997021997177102E-3</v>
      </c>
      <c r="I30" s="204">
        <v>8.0649438083182782E-4</v>
      </c>
      <c r="J30" s="204">
        <v>2.4344303238275338E-3</v>
      </c>
      <c r="K30" s="204">
        <v>1.7331321270357622E-3</v>
      </c>
      <c r="L30" s="204">
        <v>0</v>
      </c>
      <c r="M30" s="204">
        <v>0</v>
      </c>
      <c r="N30" s="212"/>
      <c r="O30" s="212"/>
      <c r="P30" s="212"/>
      <c r="Q30" s="187" t="s">
        <v>165</v>
      </c>
      <c r="R30" s="191" t="s">
        <v>210</v>
      </c>
      <c r="S30" s="70" t="s">
        <v>165</v>
      </c>
      <c r="T30" s="193">
        <v>834.35026489286088</v>
      </c>
      <c r="U30" s="70" t="s">
        <v>165</v>
      </c>
      <c r="V30" s="204">
        <v>3.3839762968314677E-3</v>
      </c>
      <c r="W30" s="204">
        <v>1.1452100943641931E-3</v>
      </c>
      <c r="X30" s="204">
        <v>5.7137633523156751E-3</v>
      </c>
      <c r="Y30" s="204">
        <v>3.7566365506072341E-3</v>
      </c>
      <c r="Z30" s="204">
        <v>0</v>
      </c>
      <c r="AA30" s="204">
        <v>7.1921900108103815E-3</v>
      </c>
      <c r="AB30" s="204">
        <v>0</v>
      </c>
      <c r="AC30" s="204">
        <v>0</v>
      </c>
      <c r="AD30" s="204">
        <v>5.5333591183712805E-3</v>
      </c>
      <c r="AE30" s="204">
        <v>0</v>
      </c>
      <c r="AF30" s="212"/>
      <c r="AG30" s="212"/>
      <c r="AH30" s="212"/>
      <c r="AI30" s="187" t="s">
        <v>165</v>
      </c>
      <c r="AJ30" s="191" t="s">
        <v>210</v>
      </c>
      <c r="AK30" s="70" t="s">
        <v>165</v>
      </c>
      <c r="AL30" s="193">
        <v>834.35026489286088</v>
      </c>
      <c r="AM30" s="70" t="s">
        <v>165</v>
      </c>
      <c r="AN30" s="204">
        <v>0</v>
      </c>
      <c r="AO30" s="204">
        <v>5.4778229203117108E-4</v>
      </c>
      <c r="AP30" s="204">
        <v>0</v>
      </c>
      <c r="AQ30" s="204">
        <v>2.6555653267706612E-3</v>
      </c>
      <c r="AU30" s="187" t="s">
        <v>165</v>
      </c>
      <c r="AV30" s="191" t="s">
        <v>210</v>
      </c>
      <c r="AW30" s="70" t="s">
        <v>165</v>
      </c>
      <c r="AX30" s="193">
        <v>834.35026489286088</v>
      </c>
      <c r="AY30" s="70" t="s">
        <v>165</v>
      </c>
      <c r="AZ30" s="204">
        <v>0</v>
      </c>
      <c r="BA30" s="204">
        <v>2.9241052059770607E-3</v>
      </c>
      <c r="BB30" s="204">
        <v>0</v>
      </c>
      <c r="BC30" s="204">
        <v>3.3578101626975578E-3</v>
      </c>
      <c r="BD30" s="204">
        <v>4.7597413647374421E-3</v>
      </c>
      <c r="BE30" s="204">
        <v>3.7062100781712196E-3</v>
      </c>
      <c r="BF30" s="204">
        <v>0</v>
      </c>
      <c r="BG30" s="204">
        <v>2.3613066136548744E-3</v>
      </c>
      <c r="BH30" s="204">
        <v>0</v>
      </c>
      <c r="BI30" s="212"/>
    </row>
    <row r="31" spans="2:61" s="70" customFormat="1" ht="13" x14ac:dyDescent="0.3">
      <c r="B31" s="187" t="s">
        <v>165</v>
      </c>
      <c r="C31" s="191" t="s">
        <v>227</v>
      </c>
      <c r="D31" s="70" t="s">
        <v>165</v>
      </c>
      <c r="E31" s="193">
        <v>250.65945319567848</v>
      </c>
      <c r="F31" s="70" t="s">
        <v>165</v>
      </c>
      <c r="G31" s="204">
        <v>1.2104985405743287E-2</v>
      </c>
      <c r="H31" s="204">
        <v>4.6112359726292011E-3</v>
      </c>
      <c r="I31" s="204">
        <v>8.9122733476732358E-3</v>
      </c>
      <c r="J31" s="204">
        <v>3.0430379047844173E-3</v>
      </c>
      <c r="K31" s="204">
        <v>7.7837377047125121E-3</v>
      </c>
      <c r="L31" s="204">
        <v>1.3296899306690087E-2</v>
      </c>
      <c r="M31" s="204">
        <v>1.0623064363495539E-2</v>
      </c>
      <c r="N31" s="212"/>
      <c r="O31" s="212"/>
      <c r="P31" s="212"/>
      <c r="Q31" s="187" t="s">
        <v>165</v>
      </c>
      <c r="R31" s="191" t="s">
        <v>227</v>
      </c>
      <c r="S31" s="70" t="s">
        <v>165</v>
      </c>
      <c r="T31" s="193">
        <v>250.65945319567848</v>
      </c>
      <c r="U31" s="70" t="s">
        <v>165</v>
      </c>
      <c r="V31" s="204">
        <v>1.2486744026223622E-2</v>
      </c>
      <c r="W31" s="204">
        <v>1.1212410861273107E-2</v>
      </c>
      <c r="X31" s="204">
        <v>8.1855870634261526E-3</v>
      </c>
      <c r="Y31" s="204">
        <v>1.0937253663785642E-2</v>
      </c>
      <c r="Z31" s="204">
        <v>4.3371047416346942E-3</v>
      </c>
      <c r="AA31" s="204">
        <v>6.9253829620222543E-2</v>
      </c>
      <c r="AB31" s="204">
        <v>0</v>
      </c>
      <c r="AC31" s="204">
        <v>0</v>
      </c>
      <c r="AD31" s="204">
        <v>2.1865693290338127E-2</v>
      </c>
      <c r="AE31" s="204">
        <v>1.2844656761856369E-2</v>
      </c>
      <c r="AF31" s="212"/>
      <c r="AG31" s="212"/>
      <c r="AH31" s="212"/>
      <c r="AI31" s="187" t="s">
        <v>165</v>
      </c>
      <c r="AJ31" s="191" t="s">
        <v>227</v>
      </c>
      <c r="AK31" s="70" t="s">
        <v>165</v>
      </c>
      <c r="AL31" s="193">
        <v>250.65945319567848</v>
      </c>
      <c r="AM31" s="70" t="s">
        <v>165</v>
      </c>
      <c r="AN31" s="204">
        <v>5.0304522017211341E-3</v>
      </c>
      <c r="AO31" s="204">
        <v>1.6603340172786519E-2</v>
      </c>
      <c r="AP31" s="204">
        <v>5.4603481548490315E-3</v>
      </c>
      <c r="AQ31" s="204">
        <v>1.6297741262762483E-2</v>
      </c>
      <c r="AU31" s="187" t="s">
        <v>165</v>
      </c>
      <c r="AV31" s="191" t="s">
        <v>227</v>
      </c>
      <c r="AW31" s="70" t="s">
        <v>165</v>
      </c>
      <c r="AX31" s="193">
        <v>250.65945319567848</v>
      </c>
      <c r="AY31" s="70" t="s">
        <v>165</v>
      </c>
      <c r="AZ31" s="204">
        <v>1.009057527155305E-2</v>
      </c>
      <c r="BA31" s="204">
        <v>1.164411975518345E-2</v>
      </c>
      <c r="BB31" s="204">
        <v>1.4188076138165886E-2</v>
      </c>
      <c r="BC31" s="204">
        <v>5.4263050808213394E-3</v>
      </c>
      <c r="BD31" s="204">
        <v>1.5827148998704594E-2</v>
      </c>
      <c r="BE31" s="204">
        <v>1.9335028237403989E-2</v>
      </c>
      <c r="BF31" s="204">
        <v>4.7438094675524766E-3</v>
      </c>
      <c r="BG31" s="204">
        <v>1.4261588827880802E-2</v>
      </c>
      <c r="BH31" s="204">
        <v>9.2979104606580841E-3</v>
      </c>
      <c r="BI31" s="212"/>
    </row>
    <row r="32" spans="2:61" s="70" customFormat="1" ht="13" x14ac:dyDescent="0.3">
      <c r="B32" s="187" t="s">
        <v>165</v>
      </c>
      <c r="C32" s="191" t="s">
        <v>228</v>
      </c>
      <c r="D32" s="70" t="s">
        <v>165</v>
      </c>
      <c r="E32" s="193">
        <v>354.33427636478024</v>
      </c>
      <c r="F32" s="70" t="s">
        <v>165</v>
      </c>
      <c r="G32" s="204">
        <v>4.099466323533146E-3</v>
      </c>
      <c r="H32" s="204">
        <v>1.1285063328822669E-3</v>
      </c>
      <c r="I32" s="204">
        <v>6.7030912715718748E-3</v>
      </c>
      <c r="J32" s="204">
        <v>3.0430379047844173E-3</v>
      </c>
      <c r="K32" s="204">
        <v>3.2644311456066001E-3</v>
      </c>
      <c r="L32" s="204">
        <v>5.7268592933763822E-3</v>
      </c>
      <c r="M32" s="204">
        <v>7.143061896524085E-3</v>
      </c>
      <c r="N32" s="212"/>
      <c r="O32" s="212"/>
      <c r="P32" s="212"/>
      <c r="Q32" s="187" t="s">
        <v>165</v>
      </c>
      <c r="R32" s="191" t="s">
        <v>228</v>
      </c>
      <c r="S32" s="70" t="s">
        <v>165</v>
      </c>
      <c r="T32" s="193">
        <v>354.33427636478024</v>
      </c>
      <c r="U32" s="70" t="s">
        <v>165</v>
      </c>
      <c r="V32" s="204">
        <v>3.806973333935401E-3</v>
      </c>
      <c r="W32" s="204">
        <v>1.4826160791553643E-3</v>
      </c>
      <c r="X32" s="204">
        <v>1.4905469614736543E-3</v>
      </c>
      <c r="Y32" s="204">
        <v>2.6517434474874597E-3</v>
      </c>
      <c r="Z32" s="204">
        <v>0</v>
      </c>
      <c r="AA32" s="204">
        <v>3.3292879566170636E-2</v>
      </c>
      <c r="AB32" s="204">
        <v>0</v>
      </c>
      <c r="AC32" s="204">
        <v>0</v>
      </c>
      <c r="AD32" s="204">
        <v>1.2911171276199656E-2</v>
      </c>
      <c r="AE32" s="204">
        <v>7.4581877972069235E-3</v>
      </c>
      <c r="AF32" s="212"/>
      <c r="AG32" s="212"/>
      <c r="AH32" s="212"/>
      <c r="AI32" s="187" t="s">
        <v>165</v>
      </c>
      <c r="AJ32" s="191" t="s">
        <v>228</v>
      </c>
      <c r="AK32" s="70" t="s">
        <v>165</v>
      </c>
      <c r="AL32" s="193">
        <v>354.33427636478024</v>
      </c>
      <c r="AM32" s="70" t="s">
        <v>165</v>
      </c>
      <c r="AN32" s="204">
        <v>1.949787675085711E-4</v>
      </c>
      <c r="AO32" s="204">
        <v>2.191129168124684E-4</v>
      </c>
      <c r="AP32" s="204">
        <v>5.4040559058299688E-3</v>
      </c>
      <c r="AQ32" s="204">
        <v>3.6728828119378812E-3</v>
      </c>
      <c r="AU32" s="187" t="s">
        <v>165</v>
      </c>
      <c r="AV32" s="191" t="s">
        <v>228</v>
      </c>
      <c r="AW32" s="70" t="s">
        <v>165</v>
      </c>
      <c r="AX32" s="193">
        <v>354.33427636478024</v>
      </c>
      <c r="AY32" s="70" t="s">
        <v>165</v>
      </c>
      <c r="AZ32" s="204">
        <v>3.1525440233199521E-3</v>
      </c>
      <c r="BA32" s="204">
        <v>4.0322765517497843E-3</v>
      </c>
      <c r="BB32" s="204">
        <v>3.0632410466614681E-3</v>
      </c>
      <c r="BC32" s="204">
        <v>0</v>
      </c>
      <c r="BD32" s="204">
        <v>4.3663743098004641E-3</v>
      </c>
      <c r="BE32" s="204">
        <v>8.6879598227781133E-3</v>
      </c>
      <c r="BF32" s="204">
        <v>4.7438094675524766E-3</v>
      </c>
      <c r="BG32" s="204">
        <v>1.4355337973832362E-3</v>
      </c>
      <c r="BH32" s="204">
        <v>4.6489552303290421E-3</v>
      </c>
      <c r="BI32" s="212"/>
    </row>
    <row r="33" spans="2:61" s="70" customFormat="1" ht="13" x14ac:dyDescent="0.3">
      <c r="B33" s="187" t="s">
        <v>165</v>
      </c>
      <c r="C33" s="191" t="s">
        <v>185</v>
      </c>
      <c r="D33" s="70" t="s">
        <v>165</v>
      </c>
      <c r="E33" s="193">
        <v>1297.5345061594253</v>
      </c>
      <c r="F33" s="70" t="s">
        <v>165</v>
      </c>
      <c r="G33" s="204">
        <v>8.2992497844392527E-2</v>
      </c>
      <c r="H33" s="204">
        <v>7.5209062828458448E-2</v>
      </c>
      <c r="I33" s="204">
        <v>7.3547854000365856E-2</v>
      </c>
      <c r="J33" s="204">
        <v>7.5045397046018827E-2</v>
      </c>
      <c r="K33" s="204">
        <v>9.1044982561598417E-2</v>
      </c>
      <c r="L33" s="204">
        <v>6.6997839239567536E-2</v>
      </c>
      <c r="M33" s="204">
        <v>6.1554229505060933E-2</v>
      </c>
      <c r="N33" s="212"/>
      <c r="O33" s="212"/>
      <c r="P33" s="212"/>
      <c r="Q33" s="187" t="s">
        <v>165</v>
      </c>
      <c r="R33" s="191" t="s">
        <v>185</v>
      </c>
      <c r="S33" s="70" t="s">
        <v>165</v>
      </c>
      <c r="T33" s="193">
        <v>1297.5345061594253</v>
      </c>
      <c r="U33" s="70" t="s">
        <v>165</v>
      </c>
      <c r="V33" s="204">
        <v>8.3243438040068687E-2</v>
      </c>
      <c r="W33" s="204">
        <v>8.8394060926170359E-2</v>
      </c>
      <c r="X33" s="204">
        <v>0.10196376318536375</v>
      </c>
      <c r="Y33" s="204">
        <v>7.5415522546463915E-2</v>
      </c>
      <c r="Z33" s="204">
        <v>7.2812032811874011E-2</v>
      </c>
      <c r="AA33" s="204">
        <v>8.6472551189114288E-2</v>
      </c>
      <c r="AB33" s="204">
        <v>5.8221591901298747E-2</v>
      </c>
      <c r="AC33" s="204">
        <v>1.2791175866236503E-2</v>
      </c>
      <c r="AD33" s="204">
        <v>8.4287041516803385E-2</v>
      </c>
      <c r="AE33" s="204">
        <v>8.611466890543841E-2</v>
      </c>
      <c r="AF33" s="212"/>
      <c r="AG33" s="212"/>
      <c r="AH33" s="212"/>
      <c r="AI33" s="187" t="s">
        <v>165</v>
      </c>
      <c r="AJ33" s="191" t="s">
        <v>185</v>
      </c>
      <c r="AK33" s="70" t="s">
        <v>165</v>
      </c>
      <c r="AL33" s="193">
        <v>1297.5345061594253</v>
      </c>
      <c r="AM33" s="70" t="s">
        <v>165</v>
      </c>
      <c r="AN33" s="204">
        <v>4.0614324864121087E-2</v>
      </c>
      <c r="AO33" s="204">
        <v>9.0483587760958273E-2</v>
      </c>
      <c r="AP33" s="204">
        <v>5.4567138027349422E-2</v>
      </c>
      <c r="AQ33" s="204">
        <v>0.10665406678840139</v>
      </c>
      <c r="AU33" s="187" t="s">
        <v>165</v>
      </c>
      <c r="AV33" s="191" t="s">
        <v>185</v>
      </c>
      <c r="AW33" s="70" t="s">
        <v>165</v>
      </c>
      <c r="AX33" s="193">
        <v>1297.5345061594253</v>
      </c>
      <c r="AY33" s="70" t="s">
        <v>165</v>
      </c>
      <c r="AZ33" s="204">
        <v>7.4150468391431287E-2</v>
      </c>
      <c r="BA33" s="204">
        <v>5.4998455105027003E-2</v>
      </c>
      <c r="BB33" s="204">
        <v>7.1218138857163632E-2</v>
      </c>
      <c r="BC33" s="204">
        <v>0.11253542445213731</v>
      </c>
      <c r="BD33" s="204">
        <v>0.12380517098533461</v>
      </c>
      <c r="BE33" s="204">
        <v>7.7358649806888669E-2</v>
      </c>
      <c r="BF33" s="204">
        <v>0.10098552914949317</v>
      </c>
      <c r="BG33" s="204">
        <v>8.6052313167403846E-2</v>
      </c>
      <c r="BH33" s="204">
        <v>6.363337810600958E-2</v>
      </c>
      <c r="BI33" s="212"/>
    </row>
    <row r="34" spans="2:61" s="70" customFormat="1" ht="13" x14ac:dyDescent="0.3">
      <c r="B34" s="187" t="s">
        <v>165</v>
      </c>
      <c r="C34" s="191" t="s">
        <v>229</v>
      </c>
      <c r="D34" s="70" t="s">
        <v>165</v>
      </c>
      <c r="E34" s="193">
        <v>203.43841805047481</v>
      </c>
      <c r="F34" s="70" t="s">
        <v>165</v>
      </c>
      <c r="G34" s="204">
        <v>5.3287217952751121E-3</v>
      </c>
      <c r="H34" s="204">
        <v>2.2994833342063394E-3</v>
      </c>
      <c r="I34" s="204">
        <v>3.9034328032260461E-3</v>
      </c>
      <c r="J34" s="204">
        <v>3.0430379047844173E-3</v>
      </c>
      <c r="K34" s="204">
        <v>4.387676270976613E-4</v>
      </c>
      <c r="L34" s="204">
        <v>3.8179061955842552E-4</v>
      </c>
      <c r="M34" s="204">
        <v>6.8454343175022485E-3</v>
      </c>
      <c r="N34" s="212"/>
      <c r="O34" s="212"/>
      <c r="P34" s="212"/>
      <c r="Q34" s="187" t="s">
        <v>165</v>
      </c>
      <c r="R34" s="191" t="s">
        <v>229</v>
      </c>
      <c r="S34" s="70" t="s">
        <v>165</v>
      </c>
      <c r="T34" s="193">
        <v>203.43841805047481</v>
      </c>
      <c r="U34" s="70" t="s">
        <v>165</v>
      </c>
      <c r="V34" s="204">
        <v>4.1083271370716918E-3</v>
      </c>
      <c r="W34" s="204">
        <v>1.183354789853895E-2</v>
      </c>
      <c r="X34" s="204">
        <v>2.8568816761578375E-3</v>
      </c>
      <c r="Y34" s="204">
        <v>6.6766432913037757E-3</v>
      </c>
      <c r="Z34" s="204">
        <v>1.9703513476781271E-3</v>
      </c>
      <c r="AA34" s="204">
        <v>7.1921900108103815E-3</v>
      </c>
      <c r="AB34" s="204">
        <v>1.4523050167731432E-2</v>
      </c>
      <c r="AC34" s="204">
        <v>0</v>
      </c>
      <c r="AD34" s="204">
        <v>3.6889060789141873E-3</v>
      </c>
      <c r="AE34" s="204">
        <v>3.3147501320919663E-3</v>
      </c>
      <c r="AF34" s="212"/>
      <c r="AG34" s="212"/>
      <c r="AH34" s="212"/>
      <c r="AI34" s="187" t="s">
        <v>165</v>
      </c>
      <c r="AJ34" s="191" t="s">
        <v>229</v>
      </c>
      <c r="AK34" s="70" t="s">
        <v>165</v>
      </c>
      <c r="AL34" s="193">
        <v>203.43841805047481</v>
      </c>
      <c r="AM34" s="70" t="s">
        <v>165</v>
      </c>
      <c r="AN34" s="204">
        <v>7.3253522952970163E-3</v>
      </c>
      <c r="AO34" s="204">
        <v>5.8064922955304134E-3</v>
      </c>
      <c r="AP34" s="204">
        <v>8.8796483130069038E-3</v>
      </c>
      <c r="AQ34" s="204">
        <v>2.4188615902133791E-3</v>
      </c>
      <c r="AU34" s="187" t="s">
        <v>165</v>
      </c>
      <c r="AV34" s="191" t="s">
        <v>229</v>
      </c>
      <c r="AW34" s="70" t="s">
        <v>165</v>
      </c>
      <c r="AX34" s="193">
        <v>203.43841805047481</v>
      </c>
      <c r="AY34" s="70" t="s">
        <v>165</v>
      </c>
      <c r="AZ34" s="204">
        <v>7.3031907876137882E-4</v>
      </c>
      <c r="BA34" s="204">
        <v>6.3168823265009671E-3</v>
      </c>
      <c r="BB34" s="204">
        <v>8.750274312412272E-3</v>
      </c>
      <c r="BC34" s="204">
        <v>7.2641907682083479E-3</v>
      </c>
      <c r="BD34" s="204">
        <v>7.5633756471973623E-3</v>
      </c>
      <c r="BE34" s="204">
        <v>6.9557755707096106E-3</v>
      </c>
      <c r="BF34" s="204">
        <v>2.9648809172202976E-3</v>
      </c>
      <c r="BG34" s="204">
        <v>9.4997181457038404E-3</v>
      </c>
      <c r="BH34" s="204">
        <v>7.7482587172150704E-3</v>
      </c>
      <c r="BI34" s="212"/>
    </row>
    <row r="35" spans="2:61" s="70" customFormat="1" ht="13" x14ac:dyDescent="0.3">
      <c r="B35" s="187" t="s">
        <v>165</v>
      </c>
      <c r="C35" s="191" t="s">
        <v>230</v>
      </c>
      <c r="D35" s="70" t="s">
        <v>165</v>
      </c>
      <c r="E35" s="193">
        <v>223.18894787652104</v>
      </c>
      <c r="F35" s="70" t="s">
        <v>165</v>
      </c>
      <c r="G35" s="204">
        <v>1.3955570782047406E-2</v>
      </c>
      <c r="H35" s="204">
        <v>1.4782551766616558E-2</v>
      </c>
      <c r="I35" s="204">
        <v>7.3421615024588677E-3</v>
      </c>
      <c r="J35" s="204">
        <v>4.2798855693096972E-3</v>
      </c>
      <c r="K35" s="204">
        <v>7.5906799487895403E-3</v>
      </c>
      <c r="L35" s="204">
        <v>6.3057031359327045E-3</v>
      </c>
      <c r="M35" s="204">
        <v>1.2173928070957716E-2</v>
      </c>
      <c r="N35" s="212"/>
      <c r="O35" s="212"/>
      <c r="P35" s="212"/>
      <c r="Q35" s="187" t="s">
        <v>165</v>
      </c>
      <c r="R35" s="191" t="s">
        <v>230</v>
      </c>
      <c r="S35" s="70" t="s">
        <v>165</v>
      </c>
      <c r="T35" s="193">
        <v>223.18894787652104</v>
      </c>
      <c r="U35" s="70" t="s">
        <v>165</v>
      </c>
      <c r="V35" s="204">
        <v>1.1710830720733416E-2</v>
      </c>
      <c r="W35" s="204">
        <v>2.35299023803337E-2</v>
      </c>
      <c r="X35" s="204">
        <v>1.6203687936020048E-2</v>
      </c>
      <c r="Y35" s="204">
        <v>1.4068734568305107E-2</v>
      </c>
      <c r="Z35" s="204">
        <v>1.5391863964588968E-2</v>
      </c>
      <c r="AA35" s="204">
        <v>1.91985072062761E-2</v>
      </c>
      <c r="AB35" s="204">
        <v>6.454688963436192E-3</v>
      </c>
      <c r="AC35" s="204">
        <v>1.4883695408945822E-2</v>
      </c>
      <c r="AD35" s="204">
        <v>2.1255833817614412E-2</v>
      </c>
      <c r="AE35" s="204">
        <v>2.2196351018927654E-2</v>
      </c>
      <c r="AF35" s="212"/>
      <c r="AG35" s="212"/>
      <c r="AH35" s="212"/>
      <c r="AI35" s="187" t="s">
        <v>165</v>
      </c>
      <c r="AJ35" s="191" t="s">
        <v>230</v>
      </c>
      <c r="AK35" s="70" t="s">
        <v>165</v>
      </c>
      <c r="AL35" s="193">
        <v>223.18894787652104</v>
      </c>
      <c r="AM35" s="70" t="s">
        <v>165</v>
      </c>
      <c r="AN35" s="204">
        <v>2.0990160675038779E-2</v>
      </c>
      <c r="AO35" s="204">
        <v>1.1188895074649596E-2</v>
      </c>
      <c r="AP35" s="204">
        <v>2.180689091838444E-2</v>
      </c>
      <c r="AQ35" s="204">
        <v>1.4510544235163614E-2</v>
      </c>
      <c r="AU35" s="187" t="s">
        <v>165</v>
      </c>
      <c r="AV35" s="191" t="s">
        <v>230</v>
      </c>
      <c r="AW35" s="70" t="s">
        <v>165</v>
      </c>
      <c r="AX35" s="193">
        <v>223.18894787652104</v>
      </c>
      <c r="AY35" s="70" t="s">
        <v>165</v>
      </c>
      <c r="AZ35" s="204">
        <v>1.5666522173429578E-2</v>
      </c>
      <c r="BA35" s="204">
        <v>2.0749963848948203E-2</v>
      </c>
      <c r="BB35" s="204">
        <v>1.181351535907374E-2</v>
      </c>
      <c r="BC35" s="204">
        <v>1.4049692678675211E-2</v>
      </c>
      <c r="BD35" s="204">
        <v>1.3599771908412089E-2</v>
      </c>
      <c r="BE35" s="204">
        <v>1.4454580621960436E-2</v>
      </c>
      <c r="BF35" s="204">
        <v>1.6603333136433668E-2</v>
      </c>
      <c r="BG35" s="204">
        <v>2.018614423057782E-2</v>
      </c>
      <c r="BH35" s="204">
        <v>1.5602743562004863E-2</v>
      </c>
      <c r="BI35" s="212"/>
    </row>
    <row r="36" spans="2:61" s="70" customFormat="1" ht="13" x14ac:dyDescent="0.3">
      <c r="B36" s="187" t="s">
        <v>165</v>
      </c>
      <c r="C36" s="191" t="s">
        <v>165</v>
      </c>
      <c r="D36" s="70" t="s">
        <v>165</v>
      </c>
      <c r="E36" s="193" t="s">
        <v>165</v>
      </c>
      <c r="F36" s="70" t="s">
        <v>165</v>
      </c>
      <c r="G36" s="204" t="s">
        <v>165</v>
      </c>
      <c r="H36" s="204" t="s">
        <v>165</v>
      </c>
      <c r="I36" s="204" t="s">
        <v>165</v>
      </c>
      <c r="J36" s="204" t="s">
        <v>165</v>
      </c>
      <c r="K36" s="204" t="s">
        <v>165</v>
      </c>
      <c r="L36" s="204" t="s">
        <v>165</v>
      </c>
      <c r="M36" s="204" t="s">
        <v>165</v>
      </c>
      <c r="N36" s="212"/>
      <c r="O36" s="212"/>
      <c r="P36" s="212"/>
      <c r="Q36" s="187" t="s">
        <v>165</v>
      </c>
      <c r="R36" s="191" t="s">
        <v>165</v>
      </c>
      <c r="S36" s="70" t="s">
        <v>165</v>
      </c>
      <c r="T36" s="193" t="s">
        <v>165</v>
      </c>
      <c r="U36" s="70" t="s">
        <v>165</v>
      </c>
      <c r="V36" s="204" t="s">
        <v>165</v>
      </c>
      <c r="W36" s="204" t="s">
        <v>165</v>
      </c>
      <c r="X36" s="204" t="s">
        <v>165</v>
      </c>
      <c r="Y36" s="204" t="s">
        <v>165</v>
      </c>
      <c r="Z36" s="204" t="s">
        <v>165</v>
      </c>
      <c r="AA36" s="204" t="s">
        <v>165</v>
      </c>
      <c r="AB36" s="204" t="s">
        <v>165</v>
      </c>
      <c r="AC36" s="204" t="s">
        <v>165</v>
      </c>
      <c r="AD36" s="204" t="s">
        <v>165</v>
      </c>
      <c r="AE36" s="204" t="s">
        <v>165</v>
      </c>
      <c r="AF36" s="212"/>
      <c r="AG36" s="212"/>
      <c r="AH36" s="212"/>
      <c r="AI36" s="187" t="s">
        <v>165</v>
      </c>
      <c r="AJ36" s="191" t="s">
        <v>165</v>
      </c>
      <c r="AK36" s="70" t="s">
        <v>165</v>
      </c>
      <c r="AL36" s="193" t="s">
        <v>165</v>
      </c>
      <c r="AM36" s="70" t="s">
        <v>165</v>
      </c>
      <c r="AN36" s="204" t="s">
        <v>165</v>
      </c>
      <c r="AO36" s="204" t="s">
        <v>165</v>
      </c>
      <c r="AP36" s="204" t="s">
        <v>165</v>
      </c>
      <c r="AQ36" s="204" t="s">
        <v>165</v>
      </c>
      <c r="AU36" s="187" t="s">
        <v>165</v>
      </c>
      <c r="AV36" s="191" t="s">
        <v>165</v>
      </c>
      <c r="AW36" s="70" t="s">
        <v>165</v>
      </c>
      <c r="AX36" s="193" t="s">
        <v>165</v>
      </c>
      <c r="AY36" s="70" t="s">
        <v>165</v>
      </c>
      <c r="AZ36" s="204" t="s">
        <v>165</v>
      </c>
      <c r="BA36" s="204" t="s">
        <v>165</v>
      </c>
      <c r="BB36" s="204" t="s">
        <v>165</v>
      </c>
      <c r="BC36" s="204" t="s">
        <v>165</v>
      </c>
      <c r="BD36" s="204" t="s">
        <v>165</v>
      </c>
      <c r="BE36" s="204" t="s">
        <v>165</v>
      </c>
      <c r="BF36" s="204" t="s">
        <v>165</v>
      </c>
      <c r="BG36" s="204" t="s">
        <v>165</v>
      </c>
      <c r="BH36" s="204" t="s">
        <v>165</v>
      </c>
      <c r="BI36" s="212"/>
    </row>
    <row r="37" spans="2:61" s="70" customFormat="1" ht="13" x14ac:dyDescent="0.3">
      <c r="B37" s="187" t="s">
        <v>186</v>
      </c>
      <c r="C37" s="191"/>
      <c r="D37" s="70" t="s">
        <v>165</v>
      </c>
      <c r="E37" s="193" t="s">
        <v>165</v>
      </c>
      <c r="F37" s="70" t="s">
        <v>165</v>
      </c>
      <c r="G37" s="204" t="s">
        <v>165</v>
      </c>
      <c r="H37" s="204" t="s">
        <v>165</v>
      </c>
      <c r="I37" s="204" t="s">
        <v>165</v>
      </c>
      <c r="J37" s="204" t="s">
        <v>165</v>
      </c>
      <c r="K37" s="204" t="s">
        <v>165</v>
      </c>
      <c r="L37" s="204" t="s">
        <v>165</v>
      </c>
      <c r="M37" s="204" t="s">
        <v>165</v>
      </c>
      <c r="N37" s="212"/>
      <c r="O37" s="212"/>
      <c r="P37" s="212"/>
      <c r="Q37" s="187" t="s">
        <v>186</v>
      </c>
      <c r="R37" s="191"/>
      <c r="S37" s="70" t="s">
        <v>165</v>
      </c>
      <c r="T37" s="193" t="s">
        <v>165</v>
      </c>
      <c r="U37" s="70" t="s">
        <v>165</v>
      </c>
      <c r="V37" s="204" t="s">
        <v>165</v>
      </c>
      <c r="W37" s="204" t="s">
        <v>165</v>
      </c>
      <c r="X37" s="204" t="s">
        <v>165</v>
      </c>
      <c r="Y37" s="204" t="s">
        <v>165</v>
      </c>
      <c r="Z37" s="204" t="s">
        <v>165</v>
      </c>
      <c r="AA37" s="204" t="s">
        <v>165</v>
      </c>
      <c r="AB37" s="204" t="s">
        <v>165</v>
      </c>
      <c r="AC37" s="204" t="s">
        <v>165</v>
      </c>
      <c r="AD37" s="204" t="s">
        <v>165</v>
      </c>
      <c r="AE37" s="204" t="s">
        <v>165</v>
      </c>
      <c r="AF37" s="212"/>
      <c r="AG37" s="212"/>
      <c r="AH37" s="212"/>
      <c r="AI37" s="187" t="s">
        <v>186</v>
      </c>
      <c r="AJ37" s="191"/>
      <c r="AK37" s="70" t="s">
        <v>165</v>
      </c>
      <c r="AL37" s="193" t="s">
        <v>165</v>
      </c>
      <c r="AM37" s="70" t="s">
        <v>165</v>
      </c>
      <c r="AN37" s="204" t="s">
        <v>165</v>
      </c>
      <c r="AO37" s="204" t="s">
        <v>165</v>
      </c>
      <c r="AP37" s="204" t="s">
        <v>165</v>
      </c>
      <c r="AQ37" s="204" t="s">
        <v>165</v>
      </c>
      <c r="AU37" s="187" t="s">
        <v>186</v>
      </c>
      <c r="AV37" s="191"/>
      <c r="AW37" s="70" t="s">
        <v>165</v>
      </c>
      <c r="AX37" s="193" t="s">
        <v>165</v>
      </c>
      <c r="AY37" s="70" t="s">
        <v>165</v>
      </c>
      <c r="AZ37" s="204" t="s">
        <v>165</v>
      </c>
      <c r="BA37" s="204" t="s">
        <v>165</v>
      </c>
      <c r="BB37" s="204" t="s">
        <v>165</v>
      </c>
      <c r="BC37" s="204" t="s">
        <v>165</v>
      </c>
      <c r="BD37" s="204" t="s">
        <v>165</v>
      </c>
      <c r="BE37" s="204" t="s">
        <v>165</v>
      </c>
      <c r="BF37" s="204" t="s">
        <v>165</v>
      </c>
      <c r="BG37" s="204" t="s">
        <v>165</v>
      </c>
      <c r="BH37" s="204" t="s">
        <v>165</v>
      </c>
      <c r="BI37" s="212"/>
    </row>
    <row r="38" spans="2:61" s="70" customFormat="1" ht="13" x14ac:dyDescent="0.3">
      <c r="B38" s="187" t="s">
        <v>165</v>
      </c>
      <c r="C38" s="191" t="s">
        <v>231</v>
      </c>
      <c r="D38" s="70" t="s">
        <v>165</v>
      </c>
      <c r="E38" s="193">
        <v>161.00072255482428</v>
      </c>
      <c r="F38" s="70" t="s">
        <v>165</v>
      </c>
      <c r="G38" s="204">
        <v>9.2011651213104118E-2</v>
      </c>
      <c r="H38" s="204">
        <v>7.1767498919381445E-2</v>
      </c>
      <c r="I38" s="204">
        <v>0.12352826017320089</v>
      </c>
      <c r="J38" s="204">
        <v>7.6429550805535568E-2</v>
      </c>
      <c r="K38" s="204">
        <v>6.3358484120529399E-2</v>
      </c>
      <c r="L38" s="204">
        <v>0.10124118825527317</v>
      </c>
      <c r="M38" s="204">
        <v>8.1679797254813113E-2</v>
      </c>
      <c r="N38" s="212"/>
      <c r="O38" s="212"/>
      <c r="P38" s="212"/>
      <c r="Q38" s="187" t="s">
        <v>165</v>
      </c>
      <c r="R38" s="191" t="s">
        <v>231</v>
      </c>
      <c r="S38" s="70" t="s">
        <v>165</v>
      </c>
      <c r="T38" s="193">
        <v>161.00072255482428</v>
      </c>
      <c r="U38" s="70" t="s">
        <v>165</v>
      </c>
      <c r="V38" s="204">
        <v>8.9704268361016082E-2</v>
      </c>
      <c r="W38" s="204">
        <v>0.12459612640213721</v>
      </c>
      <c r="X38" s="204">
        <v>8.413292343673498E-2</v>
      </c>
      <c r="Y38" s="204">
        <v>8.4900851628182145E-2</v>
      </c>
      <c r="Z38" s="204">
        <v>0.10252183875475124</v>
      </c>
      <c r="AA38" s="204">
        <v>0.11571305702876378</v>
      </c>
      <c r="AB38" s="204">
        <v>0.12501138680008667</v>
      </c>
      <c r="AC38" s="204">
        <v>0.22651109661227314</v>
      </c>
      <c r="AD38" s="204">
        <v>6.8125765489624915E-2</v>
      </c>
      <c r="AE38" s="204">
        <v>4.9474109608819719E-2</v>
      </c>
      <c r="AF38" s="212"/>
      <c r="AG38" s="212"/>
      <c r="AH38" s="212"/>
      <c r="AI38" s="187" t="s">
        <v>165</v>
      </c>
      <c r="AJ38" s="191" t="s">
        <v>231</v>
      </c>
      <c r="AK38" s="70" t="s">
        <v>165</v>
      </c>
      <c r="AL38" s="193">
        <v>161.00072255482428</v>
      </c>
      <c r="AM38" s="70" t="s">
        <v>165</v>
      </c>
      <c r="AN38" s="204">
        <v>7.340616347381973E-2</v>
      </c>
      <c r="AO38" s="204">
        <v>9.8874594323457451E-2</v>
      </c>
      <c r="AP38" s="204">
        <v>5.3401447473468984E-2</v>
      </c>
      <c r="AQ38" s="204">
        <v>7.6983436670950992E-2</v>
      </c>
      <c r="AU38" s="187" t="s">
        <v>165</v>
      </c>
      <c r="AV38" s="191" t="s">
        <v>231</v>
      </c>
      <c r="AW38" s="70" t="s">
        <v>165</v>
      </c>
      <c r="AX38" s="193">
        <v>161.00072255482428</v>
      </c>
      <c r="AY38" s="70" t="s">
        <v>165</v>
      </c>
      <c r="AZ38" s="204">
        <v>9.2154488399705997E-2</v>
      </c>
      <c r="BA38" s="204">
        <v>7.1134377916994451E-2</v>
      </c>
      <c r="BB38" s="204">
        <v>9.929349592011931E-2</v>
      </c>
      <c r="BC38" s="204">
        <v>9.4506225080715517E-2</v>
      </c>
      <c r="BD38" s="204">
        <v>6.6707381008296457E-2</v>
      </c>
      <c r="BE38" s="204">
        <v>0.10171875573026347</v>
      </c>
      <c r="BF38" s="204">
        <v>0.11501683947610966</v>
      </c>
      <c r="BG38" s="204">
        <v>0.10941326106501856</v>
      </c>
      <c r="BH38" s="204">
        <v>6.1928671922568838E-2</v>
      </c>
      <c r="BI38" s="212"/>
    </row>
    <row r="39" spans="2:61" s="70" customFormat="1" ht="13" x14ac:dyDescent="0.3">
      <c r="B39" s="187" t="s">
        <v>165</v>
      </c>
      <c r="C39" s="191" t="s">
        <v>216</v>
      </c>
      <c r="D39" s="70" t="s">
        <v>165</v>
      </c>
      <c r="E39" s="193">
        <v>262.70602646448305</v>
      </c>
      <c r="F39" s="70" t="s">
        <v>165</v>
      </c>
      <c r="G39" s="204">
        <v>0.32478747023915988</v>
      </c>
      <c r="H39" s="204">
        <v>0.31267101606759756</v>
      </c>
      <c r="I39" s="204">
        <v>0.26409543262106205</v>
      </c>
      <c r="J39" s="204">
        <v>0.30670726065727805</v>
      </c>
      <c r="K39" s="204">
        <v>0.28685320558927241</v>
      </c>
      <c r="L39" s="204">
        <v>0.27334490742446194</v>
      </c>
      <c r="M39" s="204">
        <v>0.29413413530936122</v>
      </c>
      <c r="N39" s="212"/>
      <c r="O39" s="212"/>
      <c r="P39" s="212"/>
      <c r="Q39" s="187" t="s">
        <v>165</v>
      </c>
      <c r="R39" s="191" t="s">
        <v>216</v>
      </c>
      <c r="S39" s="70" t="s">
        <v>165</v>
      </c>
      <c r="T39" s="193">
        <v>262.70602646448305</v>
      </c>
      <c r="U39" s="70" t="s">
        <v>165</v>
      </c>
      <c r="V39" s="204">
        <v>0.30920209478326904</v>
      </c>
      <c r="W39" s="204">
        <v>0.2484167912821228</v>
      </c>
      <c r="X39" s="204">
        <v>0.2232615728082869</v>
      </c>
      <c r="Y39" s="204">
        <v>0.29057311031555416</v>
      </c>
      <c r="Z39" s="204">
        <v>0.22038005073946176</v>
      </c>
      <c r="AA39" s="204">
        <v>0.24852689917731735</v>
      </c>
      <c r="AB39" s="204">
        <v>0.32937405257175589</v>
      </c>
      <c r="AC39" s="204">
        <v>0.32746930595053458</v>
      </c>
      <c r="AD39" s="204">
        <v>0.3055748345207237</v>
      </c>
      <c r="AE39" s="204">
        <v>0.21803217707130443</v>
      </c>
      <c r="AF39" s="212"/>
      <c r="AG39" s="212"/>
      <c r="AH39" s="212"/>
      <c r="AI39" s="187" t="s">
        <v>165</v>
      </c>
      <c r="AJ39" s="191" t="s">
        <v>216</v>
      </c>
      <c r="AK39" s="70" t="s">
        <v>165</v>
      </c>
      <c r="AL39" s="193">
        <v>262.70602646448305</v>
      </c>
      <c r="AM39" s="70" t="s">
        <v>165</v>
      </c>
      <c r="AN39" s="204">
        <v>0.45895720929427886</v>
      </c>
      <c r="AO39" s="204">
        <v>0.33698264886547546</v>
      </c>
      <c r="AP39" s="204">
        <v>0.33594947020951937</v>
      </c>
      <c r="AQ39" s="204">
        <v>0.41198008326857333</v>
      </c>
      <c r="AU39" s="187" t="s">
        <v>165</v>
      </c>
      <c r="AV39" s="191" t="s">
        <v>216</v>
      </c>
      <c r="AW39" s="70" t="s">
        <v>165</v>
      </c>
      <c r="AX39" s="193">
        <v>262.70602646448305</v>
      </c>
      <c r="AY39" s="70" t="s">
        <v>165</v>
      </c>
      <c r="AZ39" s="204">
        <v>0.31011204732557374</v>
      </c>
      <c r="BA39" s="204">
        <v>0.27739431612071025</v>
      </c>
      <c r="BB39" s="204">
        <v>0.28619309778308877</v>
      </c>
      <c r="BC39" s="204">
        <v>0.38256832644942884</v>
      </c>
      <c r="BD39" s="204">
        <v>0.39809148692559437</v>
      </c>
      <c r="BE39" s="204">
        <v>0.37575936271304211</v>
      </c>
      <c r="BF39" s="204">
        <v>0.40229786013477142</v>
      </c>
      <c r="BG39" s="204">
        <v>0.42285609479590031</v>
      </c>
      <c r="BH39" s="204">
        <v>0.3836094751444401</v>
      </c>
      <c r="BI39" s="212"/>
    </row>
    <row r="40" spans="2:61" s="70" customFormat="1" ht="13" x14ac:dyDescent="0.3">
      <c r="B40" s="187" t="s">
        <v>165</v>
      </c>
      <c r="C40" s="191" t="s">
        <v>217</v>
      </c>
      <c r="D40" s="70" t="s">
        <v>165</v>
      </c>
      <c r="E40" s="193">
        <v>315.82108799158175</v>
      </c>
      <c r="F40" s="70" t="s">
        <v>165</v>
      </c>
      <c r="G40" s="204">
        <v>0.1393138792461627</v>
      </c>
      <c r="H40" s="204">
        <v>0.25814091688818569</v>
      </c>
      <c r="I40" s="204">
        <v>0.22390267920009763</v>
      </c>
      <c r="J40" s="204">
        <v>0.2104525438316654</v>
      </c>
      <c r="K40" s="204">
        <v>0.22085143902723103</v>
      </c>
      <c r="L40" s="204">
        <v>0.19928743120722084</v>
      </c>
      <c r="M40" s="204">
        <v>0.21272334583872082</v>
      </c>
      <c r="N40" s="212"/>
      <c r="O40" s="212"/>
      <c r="P40" s="212"/>
      <c r="Q40" s="187" t="s">
        <v>165</v>
      </c>
      <c r="R40" s="191" t="s">
        <v>217</v>
      </c>
      <c r="S40" s="70" t="s">
        <v>165</v>
      </c>
      <c r="T40" s="193">
        <v>315.82108799158175</v>
      </c>
      <c r="U40" s="70" t="s">
        <v>165</v>
      </c>
      <c r="V40" s="204">
        <v>0.13295426426298423</v>
      </c>
      <c r="W40" s="204">
        <v>0.12222727893135238</v>
      </c>
      <c r="X40" s="204">
        <v>0.11279613959785109</v>
      </c>
      <c r="Y40" s="204">
        <v>0.12773587132653652</v>
      </c>
      <c r="Z40" s="204">
        <v>0.1231465706004258</v>
      </c>
      <c r="AA40" s="204">
        <v>0.18935055960430805</v>
      </c>
      <c r="AB40" s="204">
        <v>8.7499580160160031E-2</v>
      </c>
      <c r="AC40" s="204">
        <v>6.3255705488019745E-2</v>
      </c>
      <c r="AD40" s="204">
        <v>8.8049576971082996E-2</v>
      </c>
      <c r="AE40" s="204">
        <v>0.17467905781537157</v>
      </c>
      <c r="AF40" s="212"/>
      <c r="AG40" s="212"/>
      <c r="AH40" s="212"/>
      <c r="AI40" s="187" t="s">
        <v>165</v>
      </c>
      <c r="AJ40" s="191" t="s">
        <v>217</v>
      </c>
      <c r="AK40" s="70" t="s">
        <v>165</v>
      </c>
      <c r="AL40" s="193">
        <v>315.82108799158175</v>
      </c>
      <c r="AM40" s="70" t="s">
        <v>165</v>
      </c>
      <c r="AN40" s="204">
        <v>4.3224935816007261E-2</v>
      </c>
      <c r="AO40" s="204">
        <v>0.12758327523559393</v>
      </c>
      <c r="AP40" s="204">
        <v>0.12688125064463709</v>
      </c>
      <c r="AQ40" s="204">
        <v>9.2955435405939868E-2</v>
      </c>
      <c r="AU40" s="187" t="s">
        <v>165</v>
      </c>
      <c r="AV40" s="191" t="s">
        <v>217</v>
      </c>
      <c r="AW40" s="70" t="s">
        <v>165</v>
      </c>
      <c r="AX40" s="193">
        <v>315.82108799158175</v>
      </c>
      <c r="AY40" s="70" t="s">
        <v>165</v>
      </c>
      <c r="AZ40" s="204">
        <v>8.4958096961244414E-2</v>
      </c>
      <c r="BA40" s="204">
        <v>0.12064449568730867</v>
      </c>
      <c r="BB40" s="204">
        <v>0.11563891799126902</v>
      </c>
      <c r="BC40" s="204">
        <v>0.11319121321261777</v>
      </c>
      <c r="BD40" s="204">
        <v>0.13252039689067013</v>
      </c>
      <c r="BE40" s="204">
        <v>8.7782673739087644E-2</v>
      </c>
      <c r="BF40" s="204">
        <v>8.7652081653822433E-2</v>
      </c>
      <c r="BG40" s="204">
        <v>0.11341410352386165</v>
      </c>
      <c r="BH40" s="204">
        <v>7.8055375114955583E-2</v>
      </c>
      <c r="BI40" s="212"/>
    </row>
    <row r="41" spans="2:61" s="70" customFormat="1" ht="13" x14ac:dyDescent="0.3">
      <c r="B41" s="187" t="s">
        <v>165</v>
      </c>
      <c r="C41" s="191" t="s">
        <v>232</v>
      </c>
      <c r="D41" s="70" t="s">
        <v>165</v>
      </c>
      <c r="E41" s="193">
        <v>171.75467077161358</v>
      </c>
      <c r="F41" s="70" t="s">
        <v>165</v>
      </c>
      <c r="G41" s="204">
        <v>7.208619510592814E-3</v>
      </c>
      <c r="H41" s="204">
        <v>1.3631938535909311E-2</v>
      </c>
      <c r="I41" s="204">
        <v>6.1569890849225428E-3</v>
      </c>
      <c r="J41" s="204">
        <v>4.5983683894520082E-3</v>
      </c>
      <c r="K41" s="204">
        <v>1.2997320905762624E-2</v>
      </c>
      <c r="L41" s="204">
        <v>8.3655251075825977E-3</v>
      </c>
      <c r="M41" s="204">
        <v>5.3572964223930633E-3</v>
      </c>
      <c r="N41" s="212"/>
      <c r="O41" s="212"/>
      <c r="P41" s="212"/>
      <c r="Q41" s="187" t="s">
        <v>165</v>
      </c>
      <c r="R41" s="191" t="s">
        <v>232</v>
      </c>
      <c r="S41" s="70" t="s">
        <v>165</v>
      </c>
      <c r="T41" s="193">
        <v>171.75467077161358</v>
      </c>
      <c r="U41" s="70" t="s">
        <v>165</v>
      </c>
      <c r="V41" s="204">
        <v>9.5513474598051488E-3</v>
      </c>
      <c r="W41" s="204">
        <v>1.2282287717298352E-2</v>
      </c>
      <c r="X41" s="204">
        <v>9.0394460889370015E-3</v>
      </c>
      <c r="Y41" s="204">
        <v>1.2463759944667311E-2</v>
      </c>
      <c r="Z41" s="204">
        <v>1.4142225945169042E-3</v>
      </c>
      <c r="AA41" s="204">
        <v>1.0788285016215572E-2</v>
      </c>
      <c r="AB41" s="204">
        <v>0</v>
      </c>
      <c r="AC41" s="204">
        <v>0</v>
      </c>
      <c r="AD41" s="204">
        <v>1.1066718236742561E-2</v>
      </c>
      <c r="AE41" s="204">
        <v>1.2430312995344874E-3</v>
      </c>
      <c r="AF41" s="212"/>
      <c r="AG41" s="212"/>
      <c r="AH41" s="212"/>
      <c r="AI41" s="187" t="s">
        <v>165</v>
      </c>
      <c r="AJ41" s="191" t="s">
        <v>232</v>
      </c>
      <c r="AK41" s="70" t="s">
        <v>165</v>
      </c>
      <c r="AL41" s="193">
        <v>171.75467077161358</v>
      </c>
      <c r="AM41" s="70" t="s">
        <v>165</v>
      </c>
      <c r="AN41" s="204">
        <v>8.4360813408708435E-3</v>
      </c>
      <c r="AO41" s="204">
        <v>1.457100896802915E-2</v>
      </c>
      <c r="AP41" s="204">
        <v>1.1483618799888684E-2</v>
      </c>
      <c r="AQ41" s="204">
        <v>3.649175502157135E-3</v>
      </c>
      <c r="AU41" s="187" t="s">
        <v>165</v>
      </c>
      <c r="AV41" s="191" t="s">
        <v>232</v>
      </c>
      <c r="AW41" s="70" t="s">
        <v>165</v>
      </c>
      <c r="AX41" s="193">
        <v>171.75467077161358</v>
      </c>
      <c r="AY41" s="70" t="s">
        <v>165</v>
      </c>
      <c r="AZ41" s="204">
        <v>0</v>
      </c>
      <c r="BA41" s="204">
        <v>7.5802587918011605E-3</v>
      </c>
      <c r="BB41" s="204">
        <v>2.712999507634583E-3</v>
      </c>
      <c r="BC41" s="204">
        <v>1.8518620044013585E-3</v>
      </c>
      <c r="BD41" s="204">
        <v>4.3551352510879781E-3</v>
      </c>
      <c r="BE41" s="204">
        <v>2.1066076921466923E-3</v>
      </c>
      <c r="BF41" s="204">
        <v>3.4430875167719589E-4</v>
      </c>
      <c r="BG41" s="204">
        <v>2.0507625676903373E-3</v>
      </c>
      <c r="BH41" s="204">
        <v>1.9370646793037676E-3</v>
      </c>
      <c r="BI41" s="212"/>
    </row>
    <row r="42" spans="2:61" s="70" customFormat="1" ht="13" x14ac:dyDescent="0.3">
      <c r="B42" s="187" t="s">
        <v>165</v>
      </c>
      <c r="C42" s="191" t="s">
        <v>218</v>
      </c>
      <c r="D42" s="70" t="s">
        <v>165</v>
      </c>
      <c r="E42" s="193">
        <v>79.258845836485136</v>
      </c>
      <c r="F42" s="70" t="s">
        <v>165</v>
      </c>
      <c r="G42" s="204">
        <v>0.66106340491080473</v>
      </c>
      <c r="H42" s="204">
        <v>0.65529387396048078</v>
      </c>
      <c r="I42" s="204">
        <v>0.59240816747700309</v>
      </c>
      <c r="J42" s="204">
        <v>0.60721474838470424</v>
      </c>
      <c r="K42" s="204">
        <v>0.69800857999647947</v>
      </c>
      <c r="L42" s="204">
        <v>0.64877192480100132</v>
      </c>
      <c r="M42" s="204">
        <v>0.62345649125978497</v>
      </c>
      <c r="N42" s="212"/>
      <c r="O42" s="212"/>
      <c r="P42" s="212"/>
      <c r="Q42" s="187" t="s">
        <v>165</v>
      </c>
      <c r="R42" s="191" t="s">
        <v>218</v>
      </c>
      <c r="S42" s="70" t="s">
        <v>165</v>
      </c>
      <c r="T42" s="193">
        <v>79.258845836485136</v>
      </c>
      <c r="U42" s="70" t="s">
        <v>165</v>
      </c>
      <c r="V42" s="204">
        <v>0.66424072679799939</v>
      </c>
      <c r="W42" s="204">
        <v>0.70398997115916573</v>
      </c>
      <c r="X42" s="204">
        <v>0.68642948385842795</v>
      </c>
      <c r="Y42" s="204">
        <v>0.69361911107746044</v>
      </c>
      <c r="Z42" s="204">
        <v>0.58544568248218287</v>
      </c>
      <c r="AA42" s="204">
        <v>0.79305647084428688</v>
      </c>
      <c r="AB42" s="204">
        <v>0.6291053674679955</v>
      </c>
      <c r="AC42" s="204">
        <v>0.7402126413672423</v>
      </c>
      <c r="AD42" s="204">
        <v>0.67423148586877324</v>
      </c>
      <c r="AE42" s="204">
        <v>0.69156861034733519</v>
      </c>
      <c r="AF42" s="212"/>
      <c r="AG42" s="212"/>
      <c r="AH42" s="212"/>
      <c r="AI42" s="187" t="s">
        <v>165</v>
      </c>
      <c r="AJ42" s="191" t="s">
        <v>218</v>
      </c>
      <c r="AK42" s="70" t="s">
        <v>165</v>
      </c>
      <c r="AL42" s="193">
        <v>79.258845836485136</v>
      </c>
      <c r="AM42" s="70" t="s">
        <v>165</v>
      </c>
      <c r="AN42" s="204">
        <v>0.60543595232991942</v>
      </c>
      <c r="AO42" s="204">
        <v>0.71081715368719622</v>
      </c>
      <c r="AP42" s="204">
        <v>0.67194885115042724</v>
      </c>
      <c r="AQ42" s="204">
        <v>0.66092028071591513</v>
      </c>
      <c r="AU42" s="187" t="s">
        <v>165</v>
      </c>
      <c r="AV42" s="191" t="s">
        <v>218</v>
      </c>
      <c r="AW42" s="70" t="s">
        <v>165</v>
      </c>
      <c r="AX42" s="193">
        <v>79.258845836485136</v>
      </c>
      <c r="AY42" s="70" t="s">
        <v>165</v>
      </c>
      <c r="AZ42" s="204">
        <v>0.73069130590474762</v>
      </c>
      <c r="BA42" s="204">
        <v>0.65952591312971998</v>
      </c>
      <c r="BB42" s="204">
        <v>0.66944449013731033</v>
      </c>
      <c r="BC42" s="204">
        <v>0.67988649333798545</v>
      </c>
      <c r="BD42" s="204">
        <v>0.67690689660827208</v>
      </c>
      <c r="BE42" s="204">
        <v>0.64025451623353447</v>
      </c>
      <c r="BF42" s="204">
        <v>0.66676678642933473</v>
      </c>
      <c r="BG42" s="204">
        <v>0.66222817473495976</v>
      </c>
      <c r="BH42" s="204">
        <v>0.67154542144412721</v>
      </c>
      <c r="BI42" s="212"/>
    </row>
    <row r="43" spans="2:61" s="70" customFormat="1" ht="13" x14ac:dyDescent="0.3">
      <c r="B43" s="187" t="s">
        <v>165</v>
      </c>
      <c r="C43" s="191" t="s">
        <v>189</v>
      </c>
      <c r="D43" s="70" t="s">
        <v>165</v>
      </c>
      <c r="E43" s="193">
        <v>262.04911908748426</v>
      </c>
      <c r="F43" s="70" t="s">
        <v>165</v>
      </c>
      <c r="G43" s="204">
        <v>7.6526532185252613E-2</v>
      </c>
      <c r="H43" s="204">
        <v>6.9068102718422203E-2</v>
      </c>
      <c r="I43" s="204">
        <v>7.2980814072316672E-2</v>
      </c>
      <c r="J43" s="204">
        <v>7.5525723361895877E-2</v>
      </c>
      <c r="K43" s="204">
        <v>8.5270685673662319E-2</v>
      </c>
      <c r="L43" s="204">
        <v>5.3674050378489185E-2</v>
      </c>
      <c r="M43" s="204">
        <v>7.6940295221870444E-2</v>
      </c>
      <c r="N43" s="212"/>
      <c r="O43" s="212"/>
      <c r="P43" s="212"/>
      <c r="Q43" s="187" t="s">
        <v>165</v>
      </c>
      <c r="R43" s="191" t="s">
        <v>189</v>
      </c>
      <c r="S43" s="70" t="s">
        <v>165</v>
      </c>
      <c r="T43" s="193">
        <v>262.04911908748426</v>
      </c>
      <c r="U43" s="70" t="s">
        <v>165</v>
      </c>
      <c r="V43" s="204">
        <v>0.10000371557305253</v>
      </c>
      <c r="W43" s="204">
        <v>7.6936346207556031E-2</v>
      </c>
      <c r="X43" s="204">
        <v>7.5125503500829638E-2</v>
      </c>
      <c r="Y43" s="204">
        <v>9.5186586093086722E-2</v>
      </c>
      <c r="Z43" s="204">
        <v>8.8084420977640687E-2</v>
      </c>
      <c r="AA43" s="204">
        <v>0.12071389390801621</v>
      </c>
      <c r="AB43" s="204">
        <v>8.7867056211937841E-2</v>
      </c>
      <c r="AC43" s="204">
        <v>4.8372010079073921E-2</v>
      </c>
      <c r="AD43" s="204">
        <v>7.4992917732400841E-2</v>
      </c>
      <c r="AE43" s="204">
        <v>5.5414659934354848E-2</v>
      </c>
      <c r="AF43" s="212"/>
      <c r="AG43" s="212"/>
      <c r="AH43" s="212"/>
      <c r="AI43" s="187" t="s">
        <v>165</v>
      </c>
      <c r="AJ43" s="191" t="s">
        <v>189</v>
      </c>
      <c r="AK43" s="70" t="s">
        <v>165</v>
      </c>
      <c r="AL43" s="193">
        <v>262.04911908748426</v>
      </c>
      <c r="AM43" s="70" t="s">
        <v>165</v>
      </c>
      <c r="AN43" s="204">
        <v>8.3072839378766111E-2</v>
      </c>
      <c r="AO43" s="204">
        <v>0.10364680465294188</v>
      </c>
      <c r="AP43" s="204">
        <v>9.132763686902616E-2</v>
      </c>
      <c r="AQ43" s="204">
        <v>7.8099419069762269E-2</v>
      </c>
      <c r="AU43" s="187" t="s">
        <v>165</v>
      </c>
      <c r="AV43" s="191" t="s">
        <v>189</v>
      </c>
      <c r="AW43" s="70" t="s">
        <v>165</v>
      </c>
      <c r="AX43" s="193">
        <v>262.04911908748426</v>
      </c>
      <c r="AY43" s="70" t="s">
        <v>165</v>
      </c>
      <c r="AZ43" s="204">
        <v>6.0968601664454385E-2</v>
      </c>
      <c r="BA43" s="204">
        <v>4.4693252412550524E-2</v>
      </c>
      <c r="BB43" s="204">
        <v>7.7431848033286066E-2</v>
      </c>
      <c r="BC43" s="204">
        <v>8.0815715430072765E-2</v>
      </c>
      <c r="BD43" s="204">
        <v>7.4402721936542932E-2</v>
      </c>
      <c r="BE43" s="204">
        <v>5.8085299257484027E-2</v>
      </c>
      <c r="BF43" s="204">
        <v>6.7541900120676596E-2</v>
      </c>
      <c r="BG43" s="204">
        <v>9.5065316997042473E-2</v>
      </c>
      <c r="BH43" s="204">
        <v>5.7509992322856265E-2</v>
      </c>
      <c r="BI43" s="212"/>
    </row>
    <row r="44" spans="2:61" s="70" customFormat="1" ht="13" x14ac:dyDescent="0.3">
      <c r="B44" s="187" t="s">
        <v>165</v>
      </c>
      <c r="C44" s="191" t="s">
        <v>191</v>
      </c>
      <c r="D44" s="70" t="s">
        <v>165</v>
      </c>
      <c r="E44" s="193">
        <v>98.573638690520497</v>
      </c>
      <c r="F44" s="70" t="s">
        <v>165</v>
      </c>
      <c r="G44" s="204">
        <v>3.3249593624483292E-2</v>
      </c>
      <c r="H44" s="204">
        <v>3.2397333731883457E-2</v>
      </c>
      <c r="I44" s="204">
        <v>3.5693535654885623E-2</v>
      </c>
      <c r="J44" s="204">
        <v>2.3257971427104989E-2</v>
      </c>
      <c r="K44" s="204">
        <v>2.0887313504170613E-2</v>
      </c>
      <c r="L44" s="204">
        <v>2.5143192191983049E-2</v>
      </c>
      <c r="M44" s="204">
        <v>2.4587878383062076E-2</v>
      </c>
      <c r="N44" s="212"/>
      <c r="O44" s="212"/>
      <c r="P44" s="212"/>
      <c r="Q44" s="187" t="s">
        <v>165</v>
      </c>
      <c r="R44" s="191" t="s">
        <v>191</v>
      </c>
      <c r="S44" s="70" t="s">
        <v>165</v>
      </c>
      <c r="T44" s="193">
        <v>98.573638690520497</v>
      </c>
      <c r="U44" s="70" t="s">
        <v>165</v>
      </c>
      <c r="V44" s="204">
        <v>4.1652440271820246E-2</v>
      </c>
      <c r="W44" s="204">
        <v>2.4723825554296877E-2</v>
      </c>
      <c r="X44" s="204">
        <v>2.9005496267898993E-2</v>
      </c>
      <c r="Y44" s="204">
        <v>3.6712684248067416E-2</v>
      </c>
      <c r="Z44" s="204">
        <v>3.8665521949347574E-2</v>
      </c>
      <c r="AA44" s="204">
        <v>2.266699884052175E-2</v>
      </c>
      <c r="AB44" s="204">
        <v>5.7155229692362419E-2</v>
      </c>
      <c r="AC44" s="204">
        <v>0</v>
      </c>
      <c r="AD44" s="204">
        <v>4.5293257231465371E-2</v>
      </c>
      <c r="AE44" s="204">
        <v>5.9322411736583161E-2</v>
      </c>
      <c r="AF44" s="212"/>
      <c r="AG44" s="212"/>
      <c r="AH44" s="212"/>
      <c r="AI44" s="187" t="s">
        <v>165</v>
      </c>
      <c r="AJ44" s="191" t="s">
        <v>191</v>
      </c>
      <c r="AK44" s="70" t="s">
        <v>165</v>
      </c>
      <c r="AL44" s="193">
        <v>98.573638690520497</v>
      </c>
      <c r="AM44" s="70" t="s">
        <v>165</v>
      </c>
      <c r="AN44" s="204">
        <v>3.1400850797589273E-2</v>
      </c>
      <c r="AO44" s="204">
        <v>2.8148596658339527E-2</v>
      </c>
      <c r="AP44" s="204">
        <v>5.8954872397663824E-2</v>
      </c>
      <c r="AQ44" s="204">
        <v>3.826813260578036E-2</v>
      </c>
      <c r="AU44" s="187" t="s">
        <v>165</v>
      </c>
      <c r="AV44" s="191" t="s">
        <v>191</v>
      </c>
      <c r="AW44" s="70" t="s">
        <v>165</v>
      </c>
      <c r="AX44" s="193">
        <v>98.573638690520497</v>
      </c>
      <c r="AY44" s="70" t="s">
        <v>165</v>
      </c>
      <c r="AZ44" s="204">
        <v>2.441425268726009E-2</v>
      </c>
      <c r="BA44" s="204">
        <v>3.7476772297278589E-2</v>
      </c>
      <c r="BB44" s="204">
        <v>4.4384057100820738E-2</v>
      </c>
      <c r="BC44" s="204">
        <v>5.0140935766502526E-2</v>
      </c>
      <c r="BD44" s="204">
        <v>2.8007853513650736E-2</v>
      </c>
      <c r="BE44" s="204">
        <v>2.5760435480695065E-2</v>
      </c>
      <c r="BF44" s="204">
        <v>3.963376297084166E-2</v>
      </c>
      <c r="BG44" s="204">
        <v>4.92954493592574E-2</v>
      </c>
      <c r="BH44" s="204">
        <v>2.7122238094647248E-2</v>
      </c>
      <c r="BI44" s="212"/>
    </row>
    <row r="45" spans="2:61" s="70" customFormat="1" ht="13" x14ac:dyDescent="0.3">
      <c r="B45" s="187" t="s">
        <v>165</v>
      </c>
      <c r="C45" s="191" t="s">
        <v>165</v>
      </c>
      <c r="D45" s="70" t="s">
        <v>165</v>
      </c>
      <c r="E45" s="193" t="s">
        <v>165</v>
      </c>
      <c r="F45" s="70" t="s">
        <v>165</v>
      </c>
      <c r="G45" s="204" t="s">
        <v>165</v>
      </c>
      <c r="H45" s="204" t="s">
        <v>165</v>
      </c>
      <c r="I45" s="204" t="s">
        <v>165</v>
      </c>
      <c r="J45" s="204" t="s">
        <v>165</v>
      </c>
      <c r="K45" s="204" t="s">
        <v>165</v>
      </c>
      <c r="L45" s="204" t="s">
        <v>165</v>
      </c>
      <c r="M45" s="204" t="s">
        <v>165</v>
      </c>
      <c r="N45" s="212"/>
      <c r="O45" s="212"/>
      <c r="P45" s="212"/>
      <c r="Q45" s="187" t="s">
        <v>165</v>
      </c>
      <c r="R45" s="191" t="s">
        <v>165</v>
      </c>
      <c r="S45" s="70" t="s">
        <v>165</v>
      </c>
      <c r="T45" s="193" t="s">
        <v>165</v>
      </c>
      <c r="U45" s="70" t="s">
        <v>165</v>
      </c>
      <c r="V45" s="204" t="s">
        <v>165</v>
      </c>
      <c r="W45" s="204" t="s">
        <v>165</v>
      </c>
      <c r="X45" s="204" t="s">
        <v>165</v>
      </c>
      <c r="Y45" s="204" t="s">
        <v>165</v>
      </c>
      <c r="Z45" s="204" t="s">
        <v>165</v>
      </c>
      <c r="AA45" s="204" t="s">
        <v>165</v>
      </c>
      <c r="AB45" s="204" t="s">
        <v>165</v>
      </c>
      <c r="AC45" s="204" t="s">
        <v>165</v>
      </c>
      <c r="AD45" s="204" t="s">
        <v>165</v>
      </c>
      <c r="AE45" s="204" t="s">
        <v>165</v>
      </c>
      <c r="AF45" s="212"/>
      <c r="AG45" s="212"/>
      <c r="AH45" s="212"/>
      <c r="AI45" s="187" t="s">
        <v>165</v>
      </c>
      <c r="AJ45" s="191" t="s">
        <v>165</v>
      </c>
      <c r="AK45" s="70" t="s">
        <v>165</v>
      </c>
      <c r="AL45" s="193" t="s">
        <v>165</v>
      </c>
      <c r="AM45" s="70" t="s">
        <v>165</v>
      </c>
      <c r="AN45" s="204" t="s">
        <v>165</v>
      </c>
      <c r="AO45" s="204" t="s">
        <v>165</v>
      </c>
      <c r="AP45" s="204" t="s">
        <v>165</v>
      </c>
      <c r="AQ45" s="204" t="s">
        <v>165</v>
      </c>
      <c r="AU45" s="187" t="s">
        <v>165</v>
      </c>
      <c r="AV45" s="191" t="s">
        <v>165</v>
      </c>
      <c r="AW45" s="70" t="s">
        <v>165</v>
      </c>
      <c r="AX45" s="193" t="s">
        <v>165</v>
      </c>
      <c r="AY45" s="70" t="s">
        <v>165</v>
      </c>
      <c r="AZ45" s="204" t="s">
        <v>165</v>
      </c>
      <c r="BA45" s="204" t="s">
        <v>165</v>
      </c>
      <c r="BB45" s="204" t="s">
        <v>165</v>
      </c>
      <c r="BC45" s="204" t="s">
        <v>165</v>
      </c>
      <c r="BD45" s="204" t="s">
        <v>165</v>
      </c>
      <c r="BE45" s="204" t="s">
        <v>165</v>
      </c>
      <c r="BF45" s="204" t="s">
        <v>165</v>
      </c>
      <c r="BG45" s="204" t="s">
        <v>165</v>
      </c>
      <c r="BH45" s="204" t="s">
        <v>165</v>
      </c>
      <c r="BI45" s="212"/>
    </row>
    <row r="46" spans="2:61" s="70" customFormat="1" ht="13" x14ac:dyDescent="0.3">
      <c r="B46" s="187" t="s">
        <v>192</v>
      </c>
      <c r="C46" s="191"/>
      <c r="D46" s="70" t="s">
        <v>165</v>
      </c>
      <c r="E46" s="193" t="s">
        <v>165</v>
      </c>
      <c r="F46" s="70" t="s">
        <v>165</v>
      </c>
      <c r="G46" s="204" t="s">
        <v>165</v>
      </c>
      <c r="H46" s="204" t="s">
        <v>165</v>
      </c>
      <c r="I46" s="204" t="s">
        <v>165</v>
      </c>
      <c r="J46" s="204" t="s">
        <v>165</v>
      </c>
      <c r="K46" s="204" t="s">
        <v>165</v>
      </c>
      <c r="L46" s="204" t="s">
        <v>165</v>
      </c>
      <c r="M46" s="204" t="s">
        <v>165</v>
      </c>
      <c r="N46" s="212"/>
      <c r="O46" s="212"/>
      <c r="P46" s="212"/>
      <c r="Q46" s="187" t="s">
        <v>192</v>
      </c>
      <c r="R46" s="191"/>
      <c r="S46" s="70" t="s">
        <v>165</v>
      </c>
      <c r="T46" s="193" t="s">
        <v>165</v>
      </c>
      <c r="U46" s="70" t="s">
        <v>165</v>
      </c>
      <c r="V46" s="204" t="s">
        <v>165</v>
      </c>
      <c r="W46" s="204" t="s">
        <v>165</v>
      </c>
      <c r="X46" s="204" t="s">
        <v>165</v>
      </c>
      <c r="Y46" s="204" t="s">
        <v>165</v>
      </c>
      <c r="Z46" s="204" t="s">
        <v>165</v>
      </c>
      <c r="AA46" s="204" t="s">
        <v>165</v>
      </c>
      <c r="AB46" s="204" t="s">
        <v>165</v>
      </c>
      <c r="AC46" s="204" t="s">
        <v>165</v>
      </c>
      <c r="AD46" s="204" t="s">
        <v>165</v>
      </c>
      <c r="AE46" s="204" t="s">
        <v>165</v>
      </c>
      <c r="AF46" s="212"/>
      <c r="AG46" s="212"/>
      <c r="AH46" s="212"/>
      <c r="AI46" s="187" t="s">
        <v>192</v>
      </c>
      <c r="AJ46" s="191"/>
      <c r="AK46" s="70" t="s">
        <v>165</v>
      </c>
      <c r="AL46" s="193" t="s">
        <v>165</v>
      </c>
      <c r="AM46" s="70" t="s">
        <v>165</v>
      </c>
      <c r="AN46" s="204" t="s">
        <v>165</v>
      </c>
      <c r="AO46" s="204" t="s">
        <v>165</v>
      </c>
      <c r="AP46" s="204" t="s">
        <v>165</v>
      </c>
      <c r="AQ46" s="204" t="s">
        <v>165</v>
      </c>
      <c r="AU46" s="187" t="s">
        <v>192</v>
      </c>
      <c r="AV46" s="191"/>
      <c r="AW46" s="70" t="s">
        <v>165</v>
      </c>
      <c r="AX46" s="193" t="s">
        <v>165</v>
      </c>
      <c r="AY46" s="70" t="s">
        <v>165</v>
      </c>
      <c r="AZ46" s="204" t="s">
        <v>165</v>
      </c>
      <c r="BA46" s="204" t="s">
        <v>165</v>
      </c>
      <c r="BB46" s="204" t="s">
        <v>165</v>
      </c>
      <c r="BC46" s="204" t="s">
        <v>165</v>
      </c>
      <c r="BD46" s="204" t="s">
        <v>165</v>
      </c>
      <c r="BE46" s="204" t="s">
        <v>165</v>
      </c>
      <c r="BF46" s="204" t="s">
        <v>165</v>
      </c>
      <c r="BG46" s="204" t="s">
        <v>165</v>
      </c>
      <c r="BH46" s="204" t="s">
        <v>165</v>
      </c>
      <c r="BI46" s="212"/>
    </row>
    <row r="47" spans="2:61" s="70" customFormat="1" ht="13" x14ac:dyDescent="0.3">
      <c r="B47" s="187" t="s">
        <v>165</v>
      </c>
      <c r="C47" s="191" t="s">
        <v>193</v>
      </c>
      <c r="D47" s="70" t="s">
        <v>165</v>
      </c>
      <c r="E47" s="193">
        <v>154.02342882736542</v>
      </c>
      <c r="F47" s="70" t="s">
        <v>165</v>
      </c>
      <c r="G47" s="204">
        <v>6.5319662776258641E-2</v>
      </c>
      <c r="H47" s="204">
        <v>6.2115216105062349E-2</v>
      </c>
      <c r="I47" s="204">
        <v>9.6758266425209544E-2</v>
      </c>
      <c r="J47" s="204">
        <v>5.6173389027730815E-2</v>
      </c>
      <c r="K47" s="204">
        <v>4.8718573921637087E-2</v>
      </c>
      <c r="L47" s="204">
        <v>3.7194455617269348E-2</v>
      </c>
      <c r="M47" s="204">
        <v>6.796122319540196E-2</v>
      </c>
      <c r="N47" s="212"/>
      <c r="O47" s="212"/>
      <c r="P47" s="212"/>
      <c r="Q47" s="187" t="s">
        <v>165</v>
      </c>
      <c r="R47" s="191" t="s">
        <v>193</v>
      </c>
      <c r="S47" s="70" t="s">
        <v>165</v>
      </c>
      <c r="T47" s="193">
        <v>154.02342882736542</v>
      </c>
      <c r="U47" s="70" t="s">
        <v>165</v>
      </c>
      <c r="V47" s="204">
        <v>6.9429653616360956E-2</v>
      </c>
      <c r="W47" s="204">
        <v>0.11913835746014803</v>
      </c>
      <c r="X47" s="204">
        <v>0.10134679465908711</v>
      </c>
      <c r="Y47" s="204">
        <v>4.9436894596156779E-2</v>
      </c>
      <c r="Z47" s="204">
        <v>4.0825413435120188E-2</v>
      </c>
      <c r="AA47" s="204">
        <v>6.9551570819594802E-2</v>
      </c>
      <c r="AB47" s="204">
        <v>1.5928506635576409E-2</v>
      </c>
      <c r="AC47" s="204">
        <v>4.2010430589766428E-3</v>
      </c>
      <c r="AD47" s="204">
        <v>5.0848892866000597E-2</v>
      </c>
      <c r="AE47" s="204">
        <v>5.4332783537555711E-2</v>
      </c>
      <c r="AF47" s="212"/>
      <c r="AG47" s="212"/>
      <c r="AH47" s="212"/>
      <c r="AI47" s="187" t="s">
        <v>165</v>
      </c>
      <c r="AJ47" s="191" t="s">
        <v>193</v>
      </c>
      <c r="AK47" s="70" t="s">
        <v>165</v>
      </c>
      <c r="AL47" s="193">
        <v>154.02342882736542</v>
      </c>
      <c r="AM47" s="70" t="s">
        <v>165</v>
      </c>
      <c r="AN47" s="204">
        <v>5.2458604112031036E-2</v>
      </c>
      <c r="AO47" s="204">
        <v>5.4234578418081138E-2</v>
      </c>
      <c r="AP47" s="204">
        <v>3.8472665210227956E-2</v>
      </c>
      <c r="AQ47" s="204">
        <v>8.1189171387359219E-2</v>
      </c>
      <c r="AU47" s="187" t="s">
        <v>165</v>
      </c>
      <c r="AV47" s="191" t="s">
        <v>193</v>
      </c>
      <c r="AW47" s="70" t="s">
        <v>165</v>
      </c>
      <c r="AX47" s="193">
        <v>154.02342882736542</v>
      </c>
      <c r="AY47" s="70" t="s">
        <v>165</v>
      </c>
      <c r="AZ47" s="204">
        <v>4.1273545217857206E-2</v>
      </c>
      <c r="BA47" s="204">
        <v>4.8943272189195371E-2</v>
      </c>
      <c r="BB47" s="204">
        <v>8.0372198687727409E-2</v>
      </c>
      <c r="BC47" s="204">
        <v>7.2768526458844449E-2</v>
      </c>
      <c r="BD47" s="204">
        <v>4.2846348495385475E-2</v>
      </c>
      <c r="BE47" s="204">
        <v>5.3677822168450309E-2</v>
      </c>
      <c r="BF47" s="204">
        <v>3.1032420266905784E-2</v>
      </c>
      <c r="BG47" s="204">
        <v>6.6368340701360551E-2</v>
      </c>
      <c r="BH47" s="204">
        <v>3.116442492343462E-2</v>
      </c>
      <c r="BI47" s="212"/>
    </row>
    <row r="48" spans="2:61" s="70" customFormat="1" ht="13" x14ac:dyDescent="0.3">
      <c r="B48" s="187" t="s">
        <v>165</v>
      </c>
      <c r="C48" s="191" t="s">
        <v>195</v>
      </c>
      <c r="D48" s="70" t="s">
        <v>165</v>
      </c>
      <c r="E48" s="193">
        <v>786.16266958825452</v>
      </c>
      <c r="F48" s="70" t="s">
        <v>165</v>
      </c>
      <c r="G48" s="204">
        <v>7.6414454698713663E-2</v>
      </c>
      <c r="H48" s="204">
        <v>8.5198404809397707E-2</v>
      </c>
      <c r="I48" s="204">
        <v>8.7607865767405715E-2</v>
      </c>
      <c r="J48" s="204">
        <v>7.4520695041699239E-2</v>
      </c>
      <c r="K48" s="204">
        <v>7.9174751221367037E-2</v>
      </c>
      <c r="L48" s="204">
        <v>7.4663048335506216E-2</v>
      </c>
      <c r="M48" s="204">
        <v>5.7273512841624283E-2</v>
      </c>
      <c r="N48" s="212"/>
      <c r="O48" s="212"/>
      <c r="P48" s="212"/>
      <c r="Q48" s="187" t="s">
        <v>165</v>
      </c>
      <c r="R48" s="191" t="s">
        <v>195</v>
      </c>
      <c r="S48" s="70" t="s">
        <v>165</v>
      </c>
      <c r="T48" s="193">
        <v>786.16266958825452</v>
      </c>
      <c r="U48" s="70" t="s">
        <v>165</v>
      </c>
      <c r="V48" s="204">
        <v>7.9990891160577351E-2</v>
      </c>
      <c r="W48" s="204">
        <v>9.2280278141077782E-2</v>
      </c>
      <c r="X48" s="204">
        <v>8.2926872128987028E-2</v>
      </c>
      <c r="Y48" s="204">
        <v>8.6559130413712382E-2</v>
      </c>
      <c r="Z48" s="204">
        <v>4.1766007758376397E-2</v>
      </c>
      <c r="AA48" s="204">
        <v>7.9860376501756355E-2</v>
      </c>
      <c r="AB48" s="204">
        <v>1.4523050167731432E-2</v>
      </c>
      <c r="AC48" s="204">
        <v>6.9617284977327235E-3</v>
      </c>
      <c r="AD48" s="204">
        <v>0.10091499107894589</v>
      </c>
      <c r="AE48" s="204">
        <v>7.7505483769737801E-2</v>
      </c>
      <c r="AF48" s="212"/>
      <c r="AG48" s="212"/>
      <c r="AH48" s="212"/>
      <c r="AI48" s="187" t="s">
        <v>165</v>
      </c>
      <c r="AJ48" s="191" t="s">
        <v>195</v>
      </c>
      <c r="AK48" s="70" t="s">
        <v>165</v>
      </c>
      <c r="AL48" s="193">
        <v>786.16266958825452</v>
      </c>
      <c r="AM48" s="70" t="s">
        <v>165</v>
      </c>
      <c r="AN48" s="204">
        <v>2.5447019386661478E-2</v>
      </c>
      <c r="AO48" s="204">
        <v>8.2457441228639822E-2</v>
      </c>
      <c r="AP48" s="204">
        <v>4.023878912622602E-2</v>
      </c>
      <c r="AQ48" s="204">
        <v>7.7844554124657725E-2</v>
      </c>
      <c r="AU48" s="187" t="s">
        <v>165</v>
      </c>
      <c r="AV48" s="191" t="s">
        <v>195</v>
      </c>
      <c r="AW48" s="70" t="s">
        <v>165</v>
      </c>
      <c r="AX48" s="193">
        <v>786.16266958825452</v>
      </c>
      <c r="AY48" s="70" t="s">
        <v>165</v>
      </c>
      <c r="AZ48" s="204">
        <v>5.8451749355389659E-2</v>
      </c>
      <c r="BA48" s="204">
        <v>2.8696330121822912E-2</v>
      </c>
      <c r="BB48" s="204">
        <v>2.8339371425054653E-2</v>
      </c>
      <c r="BC48" s="204">
        <v>6.461182306072509E-2</v>
      </c>
      <c r="BD48" s="204">
        <v>0.10953527020119057</v>
      </c>
      <c r="BE48" s="204">
        <v>7.4727908657869171E-2</v>
      </c>
      <c r="BF48" s="204">
        <v>8.117588907829415E-2</v>
      </c>
      <c r="BG48" s="204">
        <v>5.6634807721408498E-2</v>
      </c>
      <c r="BH48" s="204">
        <v>6.1502636713993246E-2</v>
      </c>
      <c r="BI48" s="212"/>
    </row>
    <row r="49" spans="2:61" s="70" customFormat="1" ht="13" x14ac:dyDescent="0.3">
      <c r="B49" s="187" t="s">
        <v>165</v>
      </c>
      <c r="C49" s="191" t="s">
        <v>196</v>
      </c>
      <c r="D49" s="70" t="s">
        <v>165</v>
      </c>
      <c r="E49" s="193">
        <v>117.17628283325102</v>
      </c>
      <c r="F49" s="70" t="s">
        <v>165</v>
      </c>
      <c r="G49" s="204">
        <v>7.5056955754736907E-2</v>
      </c>
      <c r="H49" s="204">
        <v>8.345580728078035E-2</v>
      </c>
      <c r="I49" s="204">
        <v>6.3941271147246348E-2</v>
      </c>
      <c r="J49" s="204">
        <v>5.9442496758221934E-2</v>
      </c>
      <c r="K49" s="204">
        <v>7.4097917264095717E-2</v>
      </c>
      <c r="L49" s="204">
        <v>6.3142391765896533E-2</v>
      </c>
      <c r="M49" s="204">
        <v>8.2347470551899907E-2</v>
      </c>
      <c r="N49" s="212"/>
      <c r="O49" s="212"/>
      <c r="P49" s="212"/>
      <c r="Q49" s="187" t="s">
        <v>165</v>
      </c>
      <c r="R49" s="191" t="s">
        <v>196</v>
      </c>
      <c r="S49" s="70" t="s">
        <v>165</v>
      </c>
      <c r="T49" s="193">
        <v>117.17628283325102</v>
      </c>
      <c r="U49" s="70" t="s">
        <v>165</v>
      </c>
      <c r="V49" s="204">
        <v>9.2505513716563362E-2</v>
      </c>
      <c r="W49" s="204">
        <v>6.323380964015024E-2</v>
      </c>
      <c r="X49" s="204">
        <v>8.1150904123009016E-2</v>
      </c>
      <c r="Y49" s="204">
        <v>7.9327093057757439E-2</v>
      </c>
      <c r="Z49" s="204">
        <v>5.5042061921330716E-2</v>
      </c>
      <c r="AA49" s="204">
        <v>2.1284905184066484E-2</v>
      </c>
      <c r="AB49" s="204">
        <v>3.5368919309323482E-2</v>
      </c>
      <c r="AC49" s="204">
        <v>6.4456003504870199E-2</v>
      </c>
      <c r="AD49" s="204">
        <v>8.2232006338855301E-2</v>
      </c>
      <c r="AE49" s="204">
        <v>5.3167879269264362E-2</v>
      </c>
      <c r="AF49" s="212"/>
      <c r="AG49" s="212"/>
      <c r="AH49" s="212"/>
      <c r="AI49" s="187" t="s">
        <v>165</v>
      </c>
      <c r="AJ49" s="191" t="s">
        <v>196</v>
      </c>
      <c r="AK49" s="70" t="s">
        <v>165</v>
      </c>
      <c r="AL49" s="193">
        <v>117.17628283325102</v>
      </c>
      <c r="AM49" s="70" t="s">
        <v>165</v>
      </c>
      <c r="AN49" s="204">
        <v>7.6829356176550581E-2</v>
      </c>
      <c r="AO49" s="204">
        <v>7.8009693037108155E-2</v>
      </c>
      <c r="AP49" s="204">
        <v>7.3134422985251135E-2</v>
      </c>
      <c r="AQ49" s="204">
        <v>8.4980681667893174E-2</v>
      </c>
      <c r="AU49" s="187" t="s">
        <v>165</v>
      </c>
      <c r="AV49" s="191" t="s">
        <v>196</v>
      </c>
      <c r="AW49" s="70" t="s">
        <v>165</v>
      </c>
      <c r="AX49" s="193">
        <v>117.17628283325102</v>
      </c>
      <c r="AY49" s="70" t="s">
        <v>165</v>
      </c>
      <c r="AZ49" s="204">
        <v>8.6134095781964196E-2</v>
      </c>
      <c r="BA49" s="204">
        <v>5.6849903234532408E-2</v>
      </c>
      <c r="BB49" s="204">
        <v>7.7309153701040759E-2</v>
      </c>
      <c r="BC49" s="204">
        <v>8.53337512473967E-2</v>
      </c>
      <c r="BD49" s="204">
        <v>7.7369160796003922E-2</v>
      </c>
      <c r="BE49" s="204">
        <v>7.1433374242170888E-2</v>
      </c>
      <c r="BF49" s="204">
        <v>8.8374492423545142E-2</v>
      </c>
      <c r="BG49" s="204">
        <v>6.2965511767868562E-2</v>
      </c>
      <c r="BH49" s="204">
        <v>7.4110428337964898E-2</v>
      </c>
      <c r="BI49" s="212"/>
    </row>
    <row r="50" spans="2:61" s="70" customFormat="1" ht="13" x14ac:dyDescent="0.3">
      <c r="B50" s="187" t="s">
        <v>165</v>
      </c>
      <c r="C50" s="191" t="s">
        <v>197</v>
      </c>
      <c r="D50" s="70" t="s">
        <v>165</v>
      </c>
      <c r="E50" s="193">
        <v>2871.8405043609332</v>
      </c>
      <c r="F50" s="70" t="s">
        <v>165</v>
      </c>
      <c r="G50" s="204">
        <v>1.5801161695200782E-3</v>
      </c>
      <c r="H50" s="204">
        <v>2.0417605318999534E-3</v>
      </c>
      <c r="I50" s="204">
        <v>2.4276501742001096E-3</v>
      </c>
      <c r="J50" s="204">
        <v>2.8256780544426733E-4</v>
      </c>
      <c r="K50" s="204">
        <v>0</v>
      </c>
      <c r="L50" s="204">
        <v>4.772382744480319E-4</v>
      </c>
      <c r="M50" s="204">
        <v>5.5685159946021088E-4</v>
      </c>
      <c r="N50" s="212"/>
      <c r="O50" s="212"/>
      <c r="P50" s="212"/>
      <c r="Q50" s="187" t="s">
        <v>165</v>
      </c>
      <c r="R50" s="191" t="s">
        <v>197</v>
      </c>
      <c r="S50" s="70" t="s">
        <v>165</v>
      </c>
      <c r="T50" s="193">
        <v>2871.8405043609332</v>
      </c>
      <c r="U50" s="70" t="s">
        <v>165</v>
      </c>
      <c r="V50" s="204">
        <v>1.2219914405224744E-3</v>
      </c>
      <c r="W50" s="204">
        <v>6.0628769701633761E-4</v>
      </c>
      <c r="X50" s="204">
        <v>3.7263674036841358E-4</v>
      </c>
      <c r="Y50" s="204">
        <v>1.7583245081906094E-4</v>
      </c>
      <c r="Z50" s="204">
        <v>3.6375717187903888E-3</v>
      </c>
      <c r="AA50" s="204">
        <v>0</v>
      </c>
      <c r="AB50" s="204">
        <v>6.1857435899596849E-3</v>
      </c>
      <c r="AC50" s="204">
        <v>0</v>
      </c>
      <c r="AD50" s="204">
        <v>3.4657867596250224E-3</v>
      </c>
      <c r="AE50" s="204">
        <v>4.9721251981379496E-3</v>
      </c>
      <c r="AF50" s="212"/>
      <c r="AG50" s="212"/>
      <c r="AH50" s="212"/>
      <c r="AI50" s="187" t="s">
        <v>165</v>
      </c>
      <c r="AJ50" s="191" t="s">
        <v>197</v>
      </c>
      <c r="AK50" s="70" t="s">
        <v>165</v>
      </c>
      <c r="AL50" s="193">
        <v>2871.8405043609332</v>
      </c>
      <c r="AM50" s="70" t="s">
        <v>165</v>
      </c>
      <c r="AN50" s="204">
        <v>0</v>
      </c>
      <c r="AO50" s="204">
        <v>2.1911291681246843E-3</v>
      </c>
      <c r="AP50" s="204">
        <v>0</v>
      </c>
      <c r="AQ50" s="204">
        <v>5.0039925678152129E-3</v>
      </c>
      <c r="AU50" s="187" t="s">
        <v>165</v>
      </c>
      <c r="AV50" s="191" t="s">
        <v>197</v>
      </c>
      <c r="AW50" s="70" t="s">
        <v>165</v>
      </c>
      <c r="AX50" s="193">
        <v>2871.8405043609332</v>
      </c>
      <c r="AY50" s="70" t="s">
        <v>165</v>
      </c>
      <c r="AZ50" s="204">
        <v>0</v>
      </c>
      <c r="BA50" s="204">
        <v>0</v>
      </c>
      <c r="BB50" s="204">
        <v>0</v>
      </c>
      <c r="BC50" s="204">
        <v>3.3193752909080955E-4</v>
      </c>
      <c r="BD50" s="204">
        <v>3.8209053269545198E-3</v>
      </c>
      <c r="BE50" s="204">
        <v>1.6905424571370645E-3</v>
      </c>
      <c r="BF50" s="204">
        <v>0</v>
      </c>
      <c r="BG50" s="204">
        <v>1.7109219136159388E-3</v>
      </c>
      <c r="BH50" s="204">
        <v>4.4365029751795969E-3</v>
      </c>
      <c r="BI50" s="212"/>
    </row>
    <row r="51" spans="2:61" s="70" customFormat="1" ht="13" x14ac:dyDescent="0.3">
      <c r="B51" s="187" t="s">
        <v>165</v>
      </c>
      <c r="C51" s="191" t="s">
        <v>198</v>
      </c>
      <c r="D51" s="70" t="s">
        <v>165</v>
      </c>
      <c r="E51" s="193">
        <v>881.66297532518513</v>
      </c>
      <c r="F51" s="70" t="s">
        <v>165</v>
      </c>
      <c r="G51" s="204">
        <v>4.6144793699802733E-3</v>
      </c>
      <c r="H51" s="204">
        <v>3.2479949294066685E-3</v>
      </c>
      <c r="I51" s="204">
        <v>9.4413463009527434E-3</v>
      </c>
      <c r="J51" s="204">
        <v>1.2838254386313981E-3</v>
      </c>
      <c r="K51" s="204">
        <v>7.9855708131774364E-4</v>
      </c>
      <c r="L51" s="204">
        <v>3.88256428438044E-3</v>
      </c>
      <c r="M51" s="204">
        <v>4.7044359264741958E-3</v>
      </c>
      <c r="N51" s="212"/>
      <c r="O51" s="212"/>
      <c r="P51" s="212"/>
      <c r="Q51" s="187" t="s">
        <v>165</v>
      </c>
      <c r="R51" s="191" t="s">
        <v>198</v>
      </c>
      <c r="S51" s="70" t="s">
        <v>165</v>
      </c>
      <c r="T51" s="193">
        <v>881.66297532518513</v>
      </c>
      <c r="U51" s="70" t="s">
        <v>165</v>
      </c>
      <c r="V51" s="204">
        <v>3.8365917900664626E-3</v>
      </c>
      <c r="W51" s="204">
        <v>2.885842514830453E-3</v>
      </c>
      <c r="X51" s="204">
        <v>2.2598615222342504E-3</v>
      </c>
      <c r="Y51" s="204">
        <v>3.9194003733248788E-3</v>
      </c>
      <c r="Z51" s="204">
        <v>3.9989971139266136E-3</v>
      </c>
      <c r="AA51" s="204">
        <v>0</v>
      </c>
      <c r="AB51" s="204">
        <v>6.1857435899596849E-3</v>
      </c>
      <c r="AC51" s="204">
        <v>0</v>
      </c>
      <c r="AD51" s="204">
        <v>6.2324663188106626E-3</v>
      </c>
      <c r="AE51" s="204">
        <v>6.2017905697204535E-3</v>
      </c>
      <c r="AF51" s="212"/>
      <c r="AG51" s="212"/>
      <c r="AH51" s="212"/>
      <c r="AI51" s="187" t="s">
        <v>165</v>
      </c>
      <c r="AJ51" s="191" t="s">
        <v>198</v>
      </c>
      <c r="AK51" s="70" t="s">
        <v>165</v>
      </c>
      <c r="AL51" s="193">
        <v>881.66297532518513</v>
      </c>
      <c r="AM51" s="70" t="s">
        <v>165</v>
      </c>
      <c r="AN51" s="204">
        <v>0</v>
      </c>
      <c r="AO51" s="204">
        <v>3.2796255935801724E-3</v>
      </c>
      <c r="AP51" s="204">
        <v>0</v>
      </c>
      <c r="AQ51" s="204">
        <v>3.7928513459961539E-3</v>
      </c>
      <c r="AU51" s="187" t="s">
        <v>165</v>
      </c>
      <c r="AV51" s="191" t="s">
        <v>198</v>
      </c>
      <c r="AW51" s="70" t="s">
        <v>165</v>
      </c>
      <c r="AX51" s="193">
        <v>881.66297532518513</v>
      </c>
      <c r="AY51" s="70" t="s">
        <v>165</v>
      </c>
      <c r="AZ51" s="204">
        <v>7.6565709870144555E-4</v>
      </c>
      <c r="BA51" s="204">
        <v>0</v>
      </c>
      <c r="BB51" s="204">
        <v>0</v>
      </c>
      <c r="BC51" s="204">
        <v>2.6065831231762522E-3</v>
      </c>
      <c r="BD51" s="204">
        <v>8.9886500662704257E-3</v>
      </c>
      <c r="BE51" s="204">
        <v>9.1958404625712385E-3</v>
      </c>
      <c r="BF51" s="204">
        <v>4.0743202281801512E-3</v>
      </c>
      <c r="BG51" s="204">
        <v>4.0151977968169482E-3</v>
      </c>
      <c r="BH51" s="204">
        <v>0</v>
      </c>
      <c r="BI51" s="212"/>
    </row>
    <row r="52" spans="2:61" s="70" customFormat="1" ht="13" x14ac:dyDescent="0.3">
      <c r="B52" s="187" t="s">
        <v>165</v>
      </c>
      <c r="C52" s="191" t="s">
        <v>220</v>
      </c>
      <c r="D52" s="70" t="s">
        <v>165</v>
      </c>
      <c r="E52" s="193">
        <v>632.93620813758423</v>
      </c>
      <c r="F52" s="70" t="s">
        <v>165</v>
      </c>
      <c r="G52" s="204">
        <v>7.4025233128840453E-3</v>
      </c>
      <c r="H52" s="204">
        <v>7.8795561505044468E-3</v>
      </c>
      <c r="I52" s="204">
        <v>1.3347788266455673E-2</v>
      </c>
      <c r="J52" s="204">
        <v>1.1016451632073307E-2</v>
      </c>
      <c r="K52" s="204">
        <v>8.0870723909126953E-3</v>
      </c>
      <c r="L52" s="204">
        <v>4.2443416859781419E-3</v>
      </c>
      <c r="M52" s="204">
        <v>1.1905103160873474E-2</v>
      </c>
      <c r="N52" s="212"/>
      <c r="O52" s="212"/>
      <c r="P52" s="212"/>
      <c r="Q52" s="187" t="s">
        <v>165</v>
      </c>
      <c r="R52" s="191" t="s">
        <v>220</v>
      </c>
      <c r="S52" s="70" t="s">
        <v>165</v>
      </c>
      <c r="T52" s="193">
        <v>632.93620813758423</v>
      </c>
      <c r="U52" s="70" t="s">
        <v>165</v>
      </c>
      <c r="V52" s="204">
        <v>6.0204556789909798E-3</v>
      </c>
      <c r="W52" s="204">
        <v>7.1841832485161723E-3</v>
      </c>
      <c r="X52" s="204">
        <v>1.1687036807332362E-2</v>
      </c>
      <c r="Y52" s="204">
        <v>7.3019912894934707E-3</v>
      </c>
      <c r="Z52" s="204">
        <v>6.6921992518771895E-3</v>
      </c>
      <c r="AA52" s="204">
        <v>0</v>
      </c>
      <c r="AB52" s="204">
        <v>1.1295705686013336E-2</v>
      </c>
      <c r="AC52" s="204">
        <v>0</v>
      </c>
      <c r="AD52" s="204">
        <v>5.4565069083939025E-3</v>
      </c>
      <c r="AE52" s="204">
        <v>2.4860625990689748E-3</v>
      </c>
      <c r="AF52" s="212"/>
      <c r="AG52" s="212"/>
      <c r="AH52" s="212"/>
      <c r="AI52" s="187" t="s">
        <v>165</v>
      </c>
      <c r="AJ52" s="191" t="s">
        <v>220</v>
      </c>
      <c r="AK52" s="70" t="s">
        <v>165</v>
      </c>
      <c r="AL52" s="193">
        <v>632.93620813758423</v>
      </c>
      <c r="AM52" s="70" t="s">
        <v>165</v>
      </c>
      <c r="AN52" s="204">
        <v>4.0832732032741398E-3</v>
      </c>
      <c r="AO52" s="204">
        <v>8.3046151524794488E-3</v>
      </c>
      <c r="AP52" s="204">
        <v>2.3642744588006116E-3</v>
      </c>
      <c r="AQ52" s="204">
        <v>8.5587934293111234E-3</v>
      </c>
      <c r="AU52" s="187" t="s">
        <v>165</v>
      </c>
      <c r="AV52" s="191" t="s">
        <v>220</v>
      </c>
      <c r="AW52" s="70" t="s">
        <v>165</v>
      </c>
      <c r="AX52" s="193">
        <v>632.93620813758423</v>
      </c>
      <c r="AY52" s="70" t="s">
        <v>165</v>
      </c>
      <c r="AZ52" s="204">
        <v>9.2463611936038862E-3</v>
      </c>
      <c r="BA52" s="204">
        <v>0</v>
      </c>
      <c r="BB52" s="204">
        <v>4.0335418620690211E-3</v>
      </c>
      <c r="BC52" s="204">
        <v>6.994797257756754E-3</v>
      </c>
      <c r="BD52" s="204">
        <v>8.4978012058794759E-3</v>
      </c>
      <c r="BE52" s="204">
        <v>7.126734473669019E-3</v>
      </c>
      <c r="BF52" s="204">
        <v>4.6354159716540996E-3</v>
      </c>
      <c r="BG52" s="204">
        <v>3.2290721458689857E-3</v>
      </c>
      <c r="BH52" s="204">
        <v>4.6489552303290421E-3</v>
      </c>
      <c r="BI52" s="212"/>
    </row>
    <row r="53" spans="2:61" s="70" customFormat="1" ht="13" x14ac:dyDescent="0.3">
      <c r="B53" s="187" t="s">
        <v>165</v>
      </c>
      <c r="C53" s="191" t="s">
        <v>199</v>
      </c>
      <c r="D53" s="70" t="s">
        <v>165</v>
      </c>
      <c r="E53" s="193">
        <v>363.83435388303712</v>
      </c>
      <c r="F53" s="70" t="s">
        <v>165</v>
      </c>
      <c r="G53" s="204">
        <v>1.0174156828497974E-2</v>
      </c>
      <c r="H53" s="204">
        <v>5.3113278643246824E-3</v>
      </c>
      <c r="I53" s="204">
        <v>8.7785770941371487E-3</v>
      </c>
      <c r="J53" s="204">
        <v>7.8222434571802463E-3</v>
      </c>
      <c r="K53" s="204">
        <v>1.0040173355000084E-2</v>
      </c>
      <c r="L53" s="204">
        <v>8.2279983790319814E-3</v>
      </c>
      <c r="M53" s="204">
        <v>8.9480291499468376E-3</v>
      </c>
      <c r="N53" s="212"/>
      <c r="O53" s="212"/>
      <c r="P53" s="212"/>
      <c r="Q53" s="187" t="s">
        <v>165</v>
      </c>
      <c r="R53" s="191" t="s">
        <v>199</v>
      </c>
      <c r="S53" s="70" t="s">
        <v>165</v>
      </c>
      <c r="T53" s="193">
        <v>363.83435388303712</v>
      </c>
      <c r="U53" s="70" t="s">
        <v>165</v>
      </c>
      <c r="V53" s="204">
        <v>1.1526391306039885E-2</v>
      </c>
      <c r="W53" s="204">
        <v>1.0588319477915815E-2</v>
      </c>
      <c r="X53" s="204">
        <v>1.1026842037568541E-2</v>
      </c>
      <c r="Y53" s="204">
        <v>1.3085651262437107E-2</v>
      </c>
      <c r="Z53" s="204">
        <v>7.1119190655837732E-3</v>
      </c>
      <c r="AA53" s="204">
        <v>0</v>
      </c>
      <c r="AB53" s="204">
        <v>2.3007842918054813E-2</v>
      </c>
      <c r="AC53" s="204">
        <v>6.9617284977327235E-3</v>
      </c>
      <c r="AD53" s="204">
        <v>4.5994808119687444E-3</v>
      </c>
      <c r="AE53" s="204">
        <v>4.5711473595784376E-3</v>
      </c>
      <c r="AF53" s="212"/>
      <c r="AG53" s="212"/>
      <c r="AH53" s="212"/>
      <c r="AI53" s="187" t="s">
        <v>165</v>
      </c>
      <c r="AJ53" s="191" t="s">
        <v>199</v>
      </c>
      <c r="AK53" s="70" t="s">
        <v>165</v>
      </c>
      <c r="AL53" s="193">
        <v>363.83435388303712</v>
      </c>
      <c r="AM53" s="70" t="s">
        <v>165</v>
      </c>
      <c r="AN53" s="204">
        <v>6.448381127658465E-3</v>
      </c>
      <c r="AO53" s="204">
        <v>1.1768012869837821E-2</v>
      </c>
      <c r="AP53" s="204">
        <v>5.5166404038680932E-3</v>
      </c>
      <c r="AQ53" s="204">
        <v>1.8493747322059922E-2</v>
      </c>
      <c r="AU53" s="187" t="s">
        <v>165</v>
      </c>
      <c r="AV53" s="191" t="s">
        <v>199</v>
      </c>
      <c r="AW53" s="70" t="s">
        <v>165</v>
      </c>
      <c r="AX53" s="193">
        <v>363.83435388303712</v>
      </c>
      <c r="AY53" s="70" t="s">
        <v>165</v>
      </c>
      <c r="AZ53" s="204">
        <v>1.2415424338943441E-2</v>
      </c>
      <c r="BA53" s="204">
        <v>9.5211718292179896E-3</v>
      </c>
      <c r="BB53" s="204">
        <v>6.8491787665243466E-3</v>
      </c>
      <c r="BC53" s="204">
        <v>7.6075422895275436E-3</v>
      </c>
      <c r="BD53" s="204">
        <v>1.6212086759607204E-2</v>
      </c>
      <c r="BE53" s="204">
        <v>1.0577015912585443E-2</v>
      </c>
      <c r="BF53" s="204">
        <v>4.7438094675524766E-3</v>
      </c>
      <c r="BG53" s="204">
        <v>4.0747675666403345E-3</v>
      </c>
      <c r="BH53" s="204">
        <v>9.3237379897154679E-3</v>
      </c>
      <c r="BI53" s="212"/>
    </row>
    <row r="54" spans="2:61" s="70" customFormat="1" ht="13" x14ac:dyDescent="0.3">
      <c r="B54" s="187" t="s">
        <v>165</v>
      </c>
      <c r="C54" s="191" t="s">
        <v>221</v>
      </c>
      <c r="D54" s="70" t="s">
        <v>165</v>
      </c>
      <c r="E54" s="193">
        <v>298.42992993047579</v>
      </c>
      <c r="F54" s="70" t="s">
        <v>165</v>
      </c>
      <c r="G54" s="204">
        <v>3.7965722778654176E-2</v>
      </c>
      <c r="H54" s="204">
        <v>3.234766423698808E-2</v>
      </c>
      <c r="I54" s="204">
        <v>4.0827851946551905E-2</v>
      </c>
      <c r="J54" s="204">
        <v>2.377997785765331E-2</v>
      </c>
      <c r="K54" s="204">
        <v>3.9280379304166731E-2</v>
      </c>
      <c r="L54" s="204">
        <v>2.7042270636078076E-2</v>
      </c>
      <c r="M54" s="204">
        <v>4.1953053204061487E-2</v>
      </c>
      <c r="N54" s="212"/>
      <c r="O54" s="212"/>
      <c r="P54" s="212"/>
      <c r="Q54" s="187" t="s">
        <v>165</v>
      </c>
      <c r="R54" s="191" t="s">
        <v>221</v>
      </c>
      <c r="S54" s="70" t="s">
        <v>165</v>
      </c>
      <c r="T54" s="193">
        <v>298.42992993047579</v>
      </c>
      <c r="U54" s="70" t="s">
        <v>165</v>
      </c>
      <c r="V54" s="204">
        <v>3.9375490322170373E-2</v>
      </c>
      <c r="W54" s="204">
        <v>5.2435172799237192E-2</v>
      </c>
      <c r="X54" s="204">
        <v>6.5789932362710996E-2</v>
      </c>
      <c r="Y54" s="204">
        <v>2.8912444440438993E-2</v>
      </c>
      <c r="Z54" s="204">
        <v>2.589865565298187E-2</v>
      </c>
      <c r="AA54" s="204">
        <v>4.6149885902699951E-2</v>
      </c>
      <c r="AB54" s="204">
        <v>4.2689438862209855E-2</v>
      </c>
      <c r="AC54" s="204">
        <v>7.9219669112130988E-3</v>
      </c>
      <c r="AD54" s="204">
        <v>6.8430305652572118E-2</v>
      </c>
      <c r="AE54" s="204">
        <v>4.4508094549174107E-2</v>
      </c>
      <c r="AF54" s="212"/>
      <c r="AG54" s="212"/>
      <c r="AH54" s="212"/>
      <c r="AI54" s="187" t="s">
        <v>165</v>
      </c>
      <c r="AJ54" s="191" t="s">
        <v>221</v>
      </c>
      <c r="AK54" s="70" t="s">
        <v>165</v>
      </c>
      <c r="AL54" s="193">
        <v>298.42992993047579</v>
      </c>
      <c r="AM54" s="70" t="s">
        <v>165</v>
      </c>
      <c r="AN54" s="204">
        <v>3.8186282126446501E-2</v>
      </c>
      <c r="AO54" s="204">
        <v>5.324841883188345E-2</v>
      </c>
      <c r="AP54" s="204">
        <v>3.6525316569968526E-2</v>
      </c>
      <c r="AQ54" s="204">
        <v>4.3526279808603609E-2</v>
      </c>
      <c r="AU54" s="187" t="s">
        <v>165</v>
      </c>
      <c r="AV54" s="191" t="s">
        <v>221</v>
      </c>
      <c r="AW54" s="70" t="s">
        <v>165</v>
      </c>
      <c r="AX54" s="193">
        <v>298.42992993047579</v>
      </c>
      <c r="AY54" s="70" t="s">
        <v>165</v>
      </c>
      <c r="AZ54" s="204">
        <v>2.1002955829045652E-2</v>
      </c>
      <c r="BA54" s="204">
        <v>2.71897633903047E-2</v>
      </c>
      <c r="BB54" s="204">
        <v>1.9800449765503433E-2</v>
      </c>
      <c r="BC54" s="204">
        <v>3.6818943327041123E-2</v>
      </c>
      <c r="BD54" s="204">
        <v>2.9279544492530018E-2</v>
      </c>
      <c r="BE54" s="204">
        <v>3.45699785051602E-2</v>
      </c>
      <c r="BF54" s="204">
        <v>3.8868404694130644E-2</v>
      </c>
      <c r="BG54" s="204">
        <v>3.6299990180055995E-2</v>
      </c>
      <c r="BH54" s="204">
        <v>2.8955992657721485E-2</v>
      </c>
      <c r="BI54" s="212"/>
    </row>
    <row r="55" spans="2:61" s="70" customFormat="1" ht="13" x14ac:dyDescent="0.3">
      <c r="B55" s="187" t="s">
        <v>165</v>
      </c>
      <c r="C55" s="191" t="s">
        <v>165</v>
      </c>
      <c r="D55" s="70" t="s">
        <v>165</v>
      </c>
      <c r="E55" s="193" t="s">
        <v>165</v>
      </c>
      <c r="F55" s="70" t="s">
        <v>165</v>
      </c>
      <c r="G55" s="204" t="s">
        <v>165</v>
      </c>
      <c r="H55" s="204" t="s">
        <v>165</v>
      </c>
      <c r="I55" s="204" t="s">
        <v>165</v>
      </c>
      <c r="J55" s="204" t="s">
        <v>165</v>
      </c>
      <c r="K55" s="204" t="s">
        <v>165</v>
      </c>
      <c r="L55" s="204" t="s">
        <v>165</v>
      </c>
      <c r="M55" s="204" t="s">
        <v>165</v>
      </c>
      <c r="N55" s="212"/>
      <c r="O55" s="212"/>
      <c r="P55" s="212"/>
      <c r="Q55" s="187" t="s">
        <v>165</v>
      </c>
      <c r="R55" s="191" t="s">
        <v>165</v>
      </c>
      <c r="S55" s="70" t="s">
        <v>165</v>
      </c>
      <c r="T55" s="193" t="s">
        <v>165</v>
      </c>
      <c r="U55" s="70" t="s">
        <v>165</v>
      </c>
      <c r="V55" s="204" t="s">
        <v>165</v>
      </c>
      <c r="W55" s="204" t="s">
        <v>165</v>
      </c>
      <c r="X55" s="204" t="s">
        <v>165</v>
      </c>
      <c r="Y55" s="204" t="s">
        <v>165</v>
      </c>
      <c r="Z55" s="204" t="s">
        <v>165</v>
      </c>
      <c r="AA55" s="204" t="s">
        <v>165</v>
      </c>
      <c r="AB55" s="204" t="s">
        <v>165</v>
      </c>
      <c r="AC55" s="204" t="s">
        <v>165</v>
      </c>
      <c r="AD55" s="204" t="s">
        <v>165</v>
      </c>
      <c r="AE55" s="204" t="s">
        <v>165</v>
      </c>
      <c r="AF55" s="212"/>
      <c r="AG55" s="212"/>
      <c r="AH55" s="212"/>
      <c r="AI55" s="187" t="s">
        <v>165</v>
      </c>
      <c r="AJ55" s="191" t="s">
        <v>165</v>
      </c>
      <c r="AK55" s="70" t="s">
        <v>165</v>
      </c>
      <c r="AL55" s="193" t="s">
        <v>165</v>
      </c>
      <c r="AM55" s="70" t="s">
        <v>165</v>
      </c>
      <c r="AN55" s="204" t="s">
        <v>165</v>
      </c>
      <c r="AO55" s="204" t="s">
        <v>165</v>
      </c>
      <c r="AP55" s="204" t="s">
        <v>165</v>
      </c>
      <c r="AQ55" s="204" t="s">
        <v>165</v>
      </c>
      <c r="AU55" s="187" t="s">
        <v>165</v>
      </c>
      <c r="AV55" s="191" t="s">
        <v>165</v>
      </c>
      <c r="AW55" s="70" t="s">
        <v>165</v>
      </c>
      <c r="AX55" s="193" t="s">
        <v>165</v>
      </c>
      <c r="AY55" s="70" t="s">
        <v>165</v>
      </c>
      <c r="AZ55" s="204" t="s">
        <v>165</v>
      </c>
      <c r="BA55" s="204" t="s">
        <v>165</v>
      </c>
      <c r="BB55" s="204" t="s">
        <v>165</v>
      </c>
      <c r="BC55" s="204" t="s">
        <v>165</v>
      </c>
      <c r="BD55" s="204" t="s">
        <v>165</v>
      </c>
      <c r="BE55" s="204" t="s">
        <v>165</v>
      </c>
      <c r="BF55" s="204" t="s">
        <v>165</v>
      </c>
      <c r="BG55" s="204" t="s">
        <v>165</v>
      </c>
      <c r="BH55" s="204" t="s">
        <v>165</v>
      </c>
      <c r="BI55" s="212"/>
    </row>
    <row r="56" spans="2:61" s="70" customFormat="1" ht="13" x14ac:dyDescent="0.3">
      <c r="B56" s="187" t="s">
        <v>222</v>
      </c>
      <c r="C56" s="191"/>
      <c r="D56" s="70" t="s">
        <v>165</v>
      </c>
      <c r="E56" s="193" t="s">
        <v>165</v>
      </c>
      <c r="F56" s="70" t="s">
        <v>165</v>
      </c>
      <c r="G56" s="204" t="s">
        <v>165</v>
      </c>
      <c r="H56" s="204" t="s">
        <v>165</v>
      </c>
      <c r="I56" s="204" t="s">
        <v>165</v>
      </c>
      <c r="J56" s="204" t="s">
        <v>165</v>
      </c>
      <c r="K56" s="204" t="s">
        <v>165</v>
      </c>
      <c r="L56" s="204" t="s">
        <v>165</v>
      </c>
      <c r="M56" s="204" t="s">
        <v>165</v>
      </c>
      <c r="N56" s="212"/>
      <c r="O56" s="212"/>
      <c r="P56" s="212"/>
      <c r="Q56" s="187" t="s">
        <v>222</v>
      </c>
      <c r="R56" s="191"/>
      <c r="S56" s="70" t="s">
        <v>165</v>
      </c>
      <c r="T56" s="193" t="s">
        <v>165</v>
      </c>
      <c r="U56" s="70" t="s">
        <v>165</v>
      </c>
      <c r="V56" s="204" t="s">
        <v>165</v>
      </c>
      <c r="W56" s="204" t="s">
        <v>165</v>
      </c>
      <c r="X56" s="204" t="s">
        <v>165</v>
      </c>
      <c r="Y56" s="204" t="s">
        <v>165</v>
      </c>
      <c r="Z56" s="204" t="s">
        <v>165</v>
      </c>
      <c r="AA56" s="204" t="s">
        <v>165</v>
      </c>
      <c r="AB56" s="204" t="s">
        <v>165</v>
      </c>
      <c r="AC56" s="204" t="s">
        <v>165</v>
      </c>
      <c r="AD56" s="204" t="s">
        <v>165</v>
      </c>
      <c r="AE56" s="204" t="s">
        <v>165</v>
      </c>
      <c r="AF56" s="212"/>
      <c r="AG56" s="212"/>
      <c r="AH56" s="212"/>
      <c r="AI56" s="187" t="s">
        <v>222</v>
      </c>
      <c r="AJ56" s="191"/>
      <c r="AK56" s="70" t="s">
        <v>165</v>
      </c>
      <c r="AL56" s="193" t="s">
        <v>165</v>
      </c>
      <c r="AM56" s="70" t="s">
        <v>165</v>
      </c>
      <c r="AN56" s="204" t="s">
        <v>165</v>
      </c>
      <c r="AO56" s="204" t="s">
        <v>165</v>
      </c>
      <c r="AP56" s="204" t="s">
        <v>165</v>
      </c>
      <c r="AQ56" s="204" t="s">
        <v>165</v>
      </c>
      <c r="AU56" s="187" t="s">
        <v>222</v>
      </c>
      <c r="AV56" s="191"/>
      <c r="AW56" s="70" t="s">
        <v>165</v>
      </c>
      <c r="AX56" s="193" t="s">
        <v>165</v>
      </c>
      <c r="AY56" s="70" t="s">
        <v>165</v>
      </c>
      <c r="AZ56" s="204" t="s">
        <v>165</v>
      </c>
      <c r="BA56" s="204" t="s">
        <v>165</v>
      </c>
      <c r="BB56" s="204" t="s">
        <v>165</v>
      </c>
      <c r="BC56" s="204" t="s">
        <v>165</v>
      </c>
      <c r="BD56" s="204" t="s">
        <v>165</v>
      </c>
      <c r="BE56" s="204" t="s">
        <v>165</v>
      </c>
      <c r="BF56" s="204" t="s">
        <v>165</v>
      </c>
      <c r="BG56" s="204" t="s">
        <v>165</v>
      </c>
      <c r="BH56" s="204" t="s">
        <v>165</v>
      </c>
      <c r="BI56" s="212"/>
    </row>
    <row r="57" spans="2:61" s="70" customFormat="1" ht="13" x14ac:dyDescent="0.3">
      <c r="B57" s="187" t="s">
        <v>165</v>
      </c>
      <c r="C57" s="191" t="s">
        <v>223</v>
      </c>
      <c r="D57" s="70" t="s">
        <v>165</v>
      </c>
      <c r="E57" s="193">
        <v>141.76329168793706</v>
      </c>
      <c r="F57" s="70" t="s">
        <v>165</v>
      </c>
      <c r="G57" s="204">
        <v>0.38579011942876634</v>
      </c>
      <c r="H57" s="204">
        <v>0.47814852809423569</v>
      </c>
      <c r="I57" s="204">
        <v>0.36787760882398396</v>
      </c>
      <c r="J57" s="204">
        <v>0.40108278861188917</v>
      </c>
      <c r="K57" s="204">
        <v>0.45097631542795741</v>
      </c>
      <c r="L57" s="204">
        <v>0.39454483077017183</v>
      </c>
      <c r="M57" s="204">
        <v>0.3396769611520119</v>
      </c>
      <c r="N57" s="212"/>
      <c r="O57" s="212"/>
      <c r="P57" s="212"/>
      <c r="Q57" s="187" t="s">
        <v>165</v>
      </c>
      <c r="R57" s="191" t="s">
        <v>223</v>
      </c>
      <c r="S57" s="70" t="s">
        <v>165</v>
      </c>
      <c r="T57" s="193">
        <v>141.76329168793706</v>
      </c>
      <c r="U57" s="70" t="s">
        <v>165</v>
      </c>
      <c r="V57" s="204">
        <v>0.39267359674044938</v>
      </c>
      <c r="W57" s="204">
        <v>0.31791800039094609</v>
      </c>
      <c r="X57" s="204">
        <v>0.29966976332949569</v>
      </c>
      <c r="Y57" s="204">
        <v>0.35034898696436012</v>
      </c>
      <c r="Z57" s="204">
        <v>0.36796794428785745</v>
      </c>
      <c r="AA57" s="204">
        <v>0.4176194569178428</v>
      </c>
      <c r="AB57" s="204">
        <v>0.33723271074751549</v>
      </c>
      <c r="AC57" s="204">
        <v>0.44433117822682255</v>
      </c>
      <c r="AD57" s="204">
        <v>0.32134954747329247</v>
      </c>
      <c r="AE57" s="204">
        <v>0.37485098183719973</v>
      </c>
      <c r="AF57" s="212"/>
      <c r="AG57" s="212"/>
      <c r="AH57" s="212"/>
      <c r="AI57" s="187" t="s">
        <v>165</v>
      </c>
      <c r="AJ57" s="191" t="s">
        <v>223</v>
      </c>
      <c r="AK57" s="70" t="s">
        <v>165</v>
      </c>
      <c r="AL57" s="193">
        <v>141.76329168793706</v>
      </c>
      <c r="AM57" s="70" t="s">
        <v>165</v>
      </c>
      <c r="AN57" s="204">
        <v>0.37163505526974927</v>
      </c>
      <c r="AO57" s="204">
        <v>0.43561127968388891</v>
      </c>
      <c r="AP57" s="204">
        <v>0.41605404097411647</v>
      </c>
      <c r="AQ57" s="204">
        <v>0.4003442321837099</v>
      </c>
      <c r="AU57" s="187" t="s">
        <v>165</v>
      </c>
      <c r="AV57" s="191" t="s">
        <v>223</v>
      </c>
      <c r="AW57" s="70" t="s">
        <v>165</v>
      </c>
      <c r="AX57" s="193">
        <v>141.76329168793706</v>
      </c>
      <c r="AY57" s="70" t="s">
        <v>165</v>
      </c>
      <c r="AZ57" s="204">
        <v>0.35413536727757688</v>
      </c>
      <c r="BA57" s="204">
        <v>0.30714685613691056</v>
      </c>
      <c r="BB57" s="204">
        <v>0.37093165014015017</v>
      </c>
      <c r="BC57" s="204">
        <v>0.37691424899745513</v>
      </c>
      <c r="BD57" s="204">
        <v>0.4841585382303138</v>
      </c>
      <c r="BE57" s="204">
        <v>0.36155849981384081</v>
      </c>
      <c r="BF57" s="204">
        <v>0.35555794709459221</v>
      </c>
      <c r="BG57" s="204">
        <v>0.41926989699717199</v>
      </c>
      <c r="BH57" s="204">
        <v>0.43938217932035584</v>
      </c>
      <c r="BI57" s="212"/>
    </row>
    <row r="58" spans="2:61" s="70" customFormat="1" ht="13" x14ac:dyDescent="0.3">
      <c r="B58" s="187" t="s">
        <v>165</v>
      </c>
      <c r="C58" s="191" t="s">
        <v>233</v>
      </c>
      <c r="D58" s="70" t="s">
        <v>165</v>
      </c>
      <c r="E58" s="193">
        <v>211.50574850486782</v>
      </c>
      <c r="F58" s="70" t="s">
        <v>165</v>
      </c>
      <c r="G58" s="204">
        <v>0.21839659202698578</v>
      </c>
      <c r="H58" s="204">
        <v>0.31421433370806701</v>
      </c>
      <c r="I58" s="204">
        <v>0.2190620163114968</v>
      </c>
      <c r="J58" s="204">
        <v>0.24996577556191563</v>
      </c>
      <c r="K58" s="204">
        <v>0.20775218822295424</v>
      </c>
      <c r="L58" s="204">
        <v>0.24310016270306367</v>
      </c>
      <c r="M58" s="204">
        <v>0.14221285784973089</v>
      </c>
      <c r="N58" s="212"/>
      <c r="O58" s="212"/>
      <c r="P58" s="212"/>
      <c r="Q58" s="187" t="s">
        <v>165</v>
      </c>
      <c r="R58" s="191" t="s">
        <v>233</v>
      </c>
      <c r="S58" s="70" t="s">
        <v>165</v>
      </c>
      <c r="T58" s="193">
        <v>211.50574850486782</v>
      </c>
      <c r="U58" s="70" t="s">
        <v>165</v>
      </c>
      <c r="V58" s="204">
        <v>0.21201324436283622</v>
      </c>
      <c r="W58" s="204">
        <v>0.27368790556937156</v>
      </c>
      <c r="X58" s="204">
        <v>0.19049665265167112</v>
      </c>
      <c r="Y58" s="204">
        <v>0.19226769895477164</v>
      </c>
      <c r="Z58" s="204">
        <v>0.11258040188283196</v>
      </c>
      <c r="AA58" s="204">
        <v>0.239366109538932</v>
      </c>
      <c r="AB58" s="204">
        <v>9.8204969342086473E-2</v>
      </c>
      <c r="AC58" s="204">
        <v>8.127217872094529E-2</v>
      </c>
      <c r="AD58" s="204">
        <v>0.1534242812538725</v>
      </c>
      <c r="AE58" s="204">
        <v>0.14041171449754156</v>
      </c>
      <c r="AF58" s="212"/>
      <c r="AG58" s="212"/>
      <c r="AH58" s="212"/>
      <c r="AI58" s="187" t="s">
        <v>165</v>
      </c>
      <c r="AJ58" s="191" t="s">
        <v>233</v>
      </c>
      <c r="AK58" s="70" t="s">
        <v>165</v>
      </c>
      <c r="AL58" s="193">
        <v>211.50574850486782</v>
      </c>
      <c r="AM58" s="70" t="s">
        <v>165</v>
      </c>
      <c r="AN58" s="204">
        <v>0.35654756729092529</v>
      </c>
      <c r="AO58" s="204">
        <v>0.3653696528307292</v>
      </c>
      <c r="AP58" s="204">
        <v>0.30787899003092806</v>
      </c>
      <c r="AQ58" s="204">
        <v>0.39251649558819623</v>
      </c>
      <c r="AU58" s="187" t="s">
        <v>165</v>
      </c>
      <c r="AV58" s="191" t="s">
        <v>233</v>
      </c>
      <c r="AW58" s="70" t="s">
        <v>165</v>
      </c>
      <c r="AX58" s="193">
        <v>211.50574850486782</v>
      </c>
      <c r="AY58" s="70" t="s">
        <v>165</v>
      </c>
      <c r="AZ58" s="204">
        <v>9.9687684823453512E-2</v>
      </c>
      <c r="BA58" s="204">
        <v>0.15710399279118548</v>
      </c>
      <c r="BB58" s="204">
        <v>0.12093736038691721</v>
      </c>
      <c r="BC58" s="204">
        <v>0.13117914917190196</v>
      </c>
      <c r="BD58" s="204">
        <v>0.11509884266814641</v>
      </c>
      <c r="BE58" s="204">
        <v>0.15943394799650873</v>
      </c>
      <c r="BF58" s="204">
        <v>0.18266822613634076</v>
      </c>
      <c r="BG58" s="204">
        <v>0.10532970451594527</v>
      </c>
      <c r="BH58" s="204">
        <v>8.2683918265868309E-2</v>
      </c>
      <c r="BI58" s="212"/>
    </row>
    <row r="59" spans="2:61" s="70" customFormat="1" ht="13" x14ac:dyDescent="0.3">
      <c r="B59" s="187" t="s">
        <v>165</v>
      </c>
      <c r="C59" s="191" t="s">
        <v>165</v>
      </c>
      <c r="D59" s="70" t="s">
        <v>165</v>
      </c>
      <c r="E59" s="193" t="s">
        <v>165</v>
      </c>
      <c r="F59" s="70" t="s">
        <v>165</v>
      </c>
      <c r="G59" s="204" t="s">
        <v>165</v>
      </c>
      <c r="H59" s="204" t="s">
        <v>165</v>
      </c>
      <c r="I59" s="204" t="s">
        <v>165</v>
      </c>
      <c r="J59" s="204" t="s">
        <v>165</v>
      </c>
      <c r="K59" s="204" t="s">
        <v>165</v>
      </c>
      <c r="L59" s="204" t="s">
        <v>165</v>
      </c>
      <c r="M59" s="204" t="s">
        <v>165</v>
      </c>
      <c r="N59" s="212"/>
      <c r="O59" s="212"/>
      <c r="P59" s="212"/>
      <c r="Q59" s="187" t="s">
        <v>165</v>
      </c>
      <c r="R59" s="191" t="s">
        <v>165</v>
      </c>
      <c r="S59" s="70" t="s">
        <v>165</v>
      </c>
      <c r="T59" s="193" t="s">
        <v>165</v>
      </c>
      <c r="U59" s="70" t="s">
        <v>165</v>
      </c>
      <c r="V59" s="204" t="s">
        <v>165</v>
      </c>
      <c r="W59" s="204" t="s">
        <v>165</v>
      </c>
      <c r="X59" s="204" t="s">
        <v>165</v>
      </c>
      <c r="Y59" s="204" t="s">
        <v>165</v>
      </c>
      <c r="Z59" s="204" t="s">
        <v>165</v>
      </c>
      <c r="AA59" s="204" t="s">
        <v>165</v>
      </c>
      <c r="AB59" s="204" t="s">
        <v>165</v>
      </c>
      <c r="AC59" s="204" t="s">
        <v>165</v>
      </c>
      <c r="AD59" s="204" t="s">
        <v>165</v>
      </c>
      <c r="AE59" s="204" t="s">
        <v>165</v>
      </c>
      <c r="AF59" s="212"/>
      <c r="AG59" s="212"/>
      <c r="AH59" s="212"/>
      <c r="AI59" s="187" t="s">
        <v>165</v>
      </c>
      <c r="AJ59" s="191" t="s">
        <v>165</v>
      </c>
      <c r="AK59" s="70" t="s">
        <v>165</v>
      </c>
      <c r="AL59" s="193" t="s">
        <v>165</v>
      </c>
      <c r="AM59" s="70" t="s">
        <v>165</v>
      </c>
      <c r="AN59" s="204" t="s">
        <v>165</v>
      </c>
      <c r="AO59" s="204" t="s">
        <v>165</v>
      </c>
      <c r="AP59" s="204" t="s">
        <v>165</v>
      </c>
      <c r="AQ59" s="204" t="s">
        <v>165</v>
      </c>
      <c r="AU59" s="187" t="s">
        <v>165</v>
      </c>
      <c r="AV59" s="191" t="s">
        <v>165</v>
      </c>
      <c r="AW59" s="70" t="s">
        <v>165</v>
      </c>
      <c r="AX59" s="193" t="s">
        <v>165</v>
      </c>
      <c r="AY59" s="70" t="s">
        <v>165</v>
      </c>
      <c r="AZ59" s="204" t="s">
        <v>165</v>
      </c>
      <c r="BA59" s="204" t="s">
        <v>165</v>
      </c>
      <c r="BB59" s="204" t="s">
        <v>165</v>
      </c>
      <c r="BC59" s="204" t="s">
        <v>165</v>
      </c>
      <c r="BD59" s="204" t="s">
        <v>165</v>
      </c>
      <c r="BE59" s="204" t="s">
        <v>165</v>
      </c>
      <c r="BF59" s="204" t="s">
        <v>165</v>
      </c>
      <c r="BG59" s="204" t="s">
        <v>165</v>
      </c>
      <c r="BH59" s="204" t="s">
        <v>165</v>
      </c>
      <c r="BI59" s="212"/>
    </row>
    <row r="60" spans="2:61" s="70" customFormat="1" ht="13" x14ac:dyDescent="0.3">
      <c r="B60" s="187" t="s">
        <v>200</v>
      </c>
      <c r="C60" s="191"/>
      <c r="D60" s="70" t="s">
        <v>165</v>
      </c>
      <c r="E60" s="193" t="s">
        <v>165</v>
      </c>
      <c r="F60" s="70" t="s">
        <v>165</v>
      </c>
      <c r="G60" s="204" t="s">
        <v>165</v>
      </c>
      <c r="H60" s="204" t="s">
        <v>165</v>
      </c>
      <c r="I60" s="204" t="s">
        <v>165</v>
      </c>
      <c r="J60" s="204" t="s">
        <v>165</v>
      </c>
      <c r="K60" s="204" t="s">
        <v>165</v>
      </c>
      <c r="L60" s="204" t="s">
        <v>165</v>
      </c>
      <c r="M60" s="204" t="s">
        <v>165</v>
      </c>
      <c r="N60" s="212"/>
      <c r="O60" s="212"/>
      <c r="P60" s="212"/>
      <c r="Q60" s="187" t="s">
        <v>200</v>
      </c>
      <c r="R60" s="191"/>
      <c r="S60" s="70" t="s">
        <v>165</v>
      </c>
      <c r="T60" s="193" t="s">
        <v>165</v>
      </c>
      <c r="U60" s="70" t="s">
        <v>165</v>
      </c>
      <c r="V60" s="204" t="s">
        <v>165</v>
      </c>
      <c r="W60" s="204" t="s">
        <v>165</v>
      </c>
      <c r="X60" s="204" t="s">
        <v>165</v>
      </c>
      <c r="Y60" s="204" t="s">
        <v>165</v>
      </c>
      <c r="Z60" s="204" t="s">
        <v>165</v>
      </c>
      <c r="AA60" s="204" t="s">
        <v>165</v>
      </c>
      <c r="AB60" s="204" t="s">
        <v>165</v>
      </c>
      <c r="AC60" s="204" t="s">
        <v>165</v>
      </c>
      <c r="AD60" s="204" t="s">
        <v>165</v>
      </c>
      <c r="AE60" s="204" t="s">
        <v>165</v>
      </c>
      <c r="AF60" s="212"/>
      <c r="AG60" s="212"/>
      <c r="AH60" s="212"/>
      <c r="AI60" s="187" t="s">
        <v>200</v>
      </c>
      <c r="AJ60" s="191"/>
      <c r="AK60" s="70" t="s">
        <v>165</v>
      </c>
      <c r="AL60" s="193" t="s">
        <v>165</v>
      </c>
      <c r="AM60" s="70" t="s">
        <v>165</v>
      </c>
      <c r="AN60" s="204" t="s">
        <v>165</v>
      </c>
      <c r="AO60" s="204" t="s">
        <v>165</v>
      </c>
      <c r="AP60" s="204" t="s">
        <v>165</v>
      </c>
      <c r="AQ60" s="204" t="s">
        <v>165</v>
      </c>
      <c r="AU60" s="187" t="s">
        <v>200</v>
      </c>
      <c r="AV60" s="191"/>
      <c r="AW60" s="70" t="s">
        <v>165</v>
      </c>
      <c r="AX60" s="193" t="s">
        <v>165</v>
      </c>
      <c r="AY60" s="70" t="s">
        <v>165</v>
      </c>
      <c r="AZ60" s="204" t="s">
        <v>165</v>
      </c>
      <c r="BA60" s="204" t="s">
        <v>165</v>
      </c>
      <c r="BB60" s="204" t="s">
        <v>165</v>
      </c>
      <c r="BC60" s="204" t="s">
        <v>165</v>
      </c>
      <c r="BD60" s="204" t="s">
        <v>165</v>
      </c>
      <c r="BE60" s="204" t="s">
        <v>165</v>
      </c>
      <c r="BF60" s="204" t="s">
        <v>165</v>
      </c>
      <c r="BG60" s="204" t="s">
        <v>165</v>
      </c>
      <c r="BH60" s="204" t="s">
        <v>165</v>
      </c>
      <c r="BI60" s="212"/>
    </row>
    <row r="61" spans="2:61" s="70" customFormat="1" ht="13" x14ac:dyDescent="0.3">
      <c r="B61" s="187" t="s">
        <v>165</v>
      </c>
      <c r="C61" s="191" t="s">
        <v>201</v>
      </c>
      <c r="D61" s="70" t="s">
        <v>165</v>
      </c>
      <c r="E61" s="193">
        <v>0</v>
      </c>
      <c r="F61" s="70" t="s">
        <v>165</v>
      </c>
      <c r="G61" s="204">
        <v>0.98040861226564202</v>
      </c>
      <c r="H61" s="204">
        <v>0.97707082765962283</v>
      </c>
      <c r="I61" s="204">
        <v>0.98909592373676358</v>
      </c>
      <c r="J61" s="204">
        <v>0.98406866040859375</v>
      </c>
      <c r="K61" s="204">
        <v>0.98449804722288825</v>
      </c>
      <c r="L61" s="204">
        <v>0.99253855918480738</v>
      </c>
      <c r="M61" s="204">
        <v>0.96249956510255841</v>
      </c>
      <c r="N61" s="212"/>
      <c r="O61" s="212"/>
      <c r="P61" s="212"/>
      <c r="Q61" s="187" t="s">
        <v>165</v>
      </c>
      <c r="R61" s="191" t="s">
        <v>201</v>
      </c>
      <c r="S61" s="70" t="s">
        <v>165</v>
      </c>
      <c r="T61" s="193">
        <v>0</v>
      </c>
      <c r="U61" s="70" t="s">
        <v>165</v>
      </c>
      <c r="V61" s="204">
        <v>0.96989524888810963</v>
      </c>
      <c r="W61" s="204">
        <v>0.96426844130252398</v>
      </c>
      <c r="X61" s="204">
        <v>0.98325552132500083</v>
      </c>
      <c r="Y61" s="204">
        <v>0.98543236065344753</v>
      </c>
      <c r="Z61" s="204">
        <v>0.99103665020062159</v>
      </c>
      <c r="AA61" s="204">
        <v>0.92921492992586319</v>
      </c>
      <c r="AB61" s="204">
        <v>0.94838504500125365</v>
      </c>
      <c r="AC61" s="204">
        <v>1</v>
      </c>
      <c r="AD61" s="204">
        <v>0.98109435634556474</v>
      </c>
      <c r="AE61" s="204">
        <v>0.96375589958534746</v>
      </c>
      <c r="AF61" s="212"/>
      <c r="AG61" s="212"/>
      <c r="AH61" s="212"/>
      <c r="AI61" s="187" t="s">
        <v>165</v>
      </c>
      <c r="AJ61" s="191" t="s">
        <v>201</v>
      </c>
      <c r="AK61" s="70" t="s">
        <v>165</v>
      </c>
      <c r="AL61" s="193">
        <v>0</v>
      </c>
      <c r="AM61" s="70" t="s">
        <v>165</v>
      </c>
      <c r="AN61" s="204">
        <v>0.98847768331056485</v>
      </c>
      <c r="AO61" s="204">
        <v>0.98544933723138906</v>
      </c>
      <c r="AP61" s="204">
        <v>1</v>
      </c>
      <c r="AQ61" s="204">
        <v>0.99632783318063944</v>
      </c>
      <c r="AU61" s="187" t="s">
        <v>165</v>
      </c>
      <c r="AV61" s="191" t="s">
        <v>201</v>
      </c>
      <c r="AW61" s="70" t="s">
        <v>165</v>
      </c>
      <c r="AX61" s="193">
        <v>0</v>
      </c>
      <c r="AY61" s="70" t="s">
        <v>165</v>
      </c>
      <c r="AZ61" s="204">
        <v>0.97567998203258011</v>
      </c>
      <c r="BA61" s="204">
        <v>0.98956661602406248</v>
      </c>
      <c r="BB61" s="204">
        <v>0.96343050137574304</v>
      </c>
      <c r="BC61" s="204">
        <v>0.9762212765783278</v>
      </c>
      <c r="BD61" s="204">
        <v>0.98710220948144378</v>
      </c>
      <c r="BE61" s="204">
        <v>0.9807049747264287</v>
      </c>
      <c r="BF61" s="204">
        <v>0.97608967002241698</v>
      </c>
      <c r="BG61" s="204">
        <v>0.96333236528969657</v>
      </c>
      <c r="BH61" s="204">
        <v>0.96321326716129951</v>
      </c>
      <c r="BI61" s="212"/>
    </row>
    <row r="62" spans="2:61" s="70" customFormat="1" ht="13" x14ac:dyDescent="0.3">
      <c r="B62" s="187" t="s">
        <v>165</v>
      </c>
      <c r="C62" s="191" t="s">
        <v>202</v>
      </c>
      <c r="D62" s="70" t="s">
        <v>165</v>
      </c>
      <c r="E62" s="193">
        <v>386.33225537901603</v>
      </c>
      <c r="F62" s="70" t="s">
        <v>165</v>
      </c>
      <c r="G62" s="204">
        <v>1.5177028160666324E-2</v>
      </c>
      <c r="H62" s="204">
        <v>1.8710419275157809E-2</v>
      </c>
      <c r="I62" s="204">
        <v>9.8280698361519776E-3</v>
      </c>
      <c r="J62" s="204">
        <v>1.1042846441139896E-2</v>
      </c>
      <c r="K62" s="204">
        <v>1.0618469087514801E-2</v>
      </c>
      <c r="L62" s="204">
        <v>5.6479353722902453E-3</v>
      </c>
      <c r="M62" s="204">
        <v>3.1727099923727811E-2</v>
      </c>
      <c r="N62" s="212"/>
      <c r="O62" s="212"/>
      <c r="P62" s="212"/>
      <c r="Q62" s="187" t="s">
        <v>165</v>
      </c>
      <c r="R62" s="191" t="s">
        <v>202</v>
      </c>
      <c r="S62" s="70" t="s">
        <v>165</v>
      </c>
      <c r="T62" s="193">
        <v>386.33225537901603</v>
      </c>
      <c r="U62" s="70" t="s">
        <v>165</v>
      </c>
      <c r="V62" s="204">
        <v>2.2290438566381968E-2</v>
      </c>
      <c r="W62" s="204">
        <v>3.0371164174823172E-2</v>
      </c>
      <c r="X62" s="204">
        <v>1.3639172505262377E-2</v>
      </c>
      <c r="Y62" s="204">
        <v>1.2048483071439438E-2</v>
      </c>
      <c r="Z62" s="204">
        <v>8.963349799378368E-3</v>
      </c>
      <c r="AA62" s="204">
        <v>5.5681471051435213E-2</v>
      </c>
      <c r="AB62" s="204">
        <v>3.2250888108437771E-2</v>
      </c>
      <c r="AC62" s="204">
        <v>0</v>
      </c>
      <c r="AD62" s="204">
        <v>1.3372284536063929E-2</v>
      </c>
      <c r="AE62" s="204">
        <v>2.2681979734516397E-2</v>
      </c>
      <c r="AF62" s="212"/>
      <c r="AG62" s="212"/>
      <c r="AH62" s="212"/>
      <c r="AI62" s="187" t="s">
        <v>165</v>
      </c>
      <c r="AJ62" s="191" t="s">
        <v>202</v>
      </c>
      <c r="AK62" s="70" t="s">
        <v>165</v>
      </c>
      <c r="AL62" s="193">
        <v>386.33225537901603</v>
      </c>
      <c r="AM62" s="70" t="s">
        <v>165</v>
      </c>
      <c r="AN62" s="204">
        <v>9.4262949387179419E-3</v>
      </c>
      <c r="AO62" s="204">
        <v>9.1768595824633387E-3</v>
      </c>
      <c r="AP62" s="204">
        <v>0</v>
      </c>
      <c r="AQ62" s="204">
        <v>2.5155205881449449E-3</v>
      </c>
      <c r="AU62" s="187" t="s">
        <v>165</v>
      </c>
      <c r="AV62" s="191" t="s">
        <v>202</v>
      </c>
      <c r="AW62" s="70" t="s">
        <v>165</v>
      </c>
      <c r="AX62" s="193">
        <v>386.33225537901603</v>
      </c>
      <c r="AY62" s="70" t="s">
        <v>165</v>
      </c>
      <c r="AZ62" s="204">
        <v>1.9949882834831664E-2</v>
      </c>
      <c r="BA62" s="204">
        <v>6.6432545800368505E-3</v>
      </c>
      <c r="BB62" s="204">
        <v>3.27404473159301E-2</v>
      </c>
      <c r="BC62" s="204">
        <v>1.6486580019435568E-2</v>
      </c>
      <c r="BD62" s="204">
        <v>7.7268017782029987E-3</v>
      </c>
      <c r="BE62" s="204">
        <v>1.5921106481635527E-2</v>
      </c>
      <c r="BF62" s="204">
        <v>1.2643782492145914E-2</v>
      </c>
      <c r="BG62" s="204">
        <v>2.4175561012258092E-2</v>
      </c>
      <c r="BH62" s="204">
        <v>2.8269480272454253E-2</v>
      </c>
      <c r="BI62" s="212"/>
    </row>
    <row r="63" spans="2:61" s="70" customFormat="1" ht="13" x14ac:dyDescent="0.3">
      <c r="B63" s="187" t="s">
        <v>165</v>
      </c>
      <c r="C63" s="191" t="s">
        <v>203</v>
      </c>
      <c r="D63" s="70" t="s">
        <v>165</v>
      </c>
      <c r="E63" s="193">
        <v>516.23423204384073</v>
      </c>
      <c r="F63" s="70" t="s">
        <v>165</v>
      </c>
      <c r="G63" s="204">
        <v>2.9233169730560702E-3</v>
      </c>
      <c r="H63" s="204">
        <v>3.4664155099645264E-3</v>
      </c>
      <c r="I63" s="204">
        <v>0</v>
      </c>
      <c r="J63" s="204">
        <v>2.4344303238275338E-3</v>
      </c>
      <c r="K63" s="204">
        <v>4.8834836895969708E-3</v>
      </c>
      <c r="L63" s="204">
        <v>1.8135054429025211E-3</v>
      </c>
      <c r="M63" s="204">
        <v>0</v>
      </c>
      <c r="N63" s="212"/>
      <c r="O63" s="212"/>
      <c r="P63" s="212"/>
      <c r="Q63" s="187" t="s">
        <v>165</v>
      </c>
      <c r="R63" s="191" t="s">
        <v>203</v>
      </c>
      <c r="S63" s="70" t="s">
        <v>165</v>
      </c>
      <c r="T63" s="193">
        <v>516.23423204384073</v>
      </c>
      <c r="U63" s="70" t="s">
        <v>165</v>
      </c>
      <c r="V63" s="204">
        <v>4.4569224679821698E-3</v>
      </c>
      <c r="W63" s="204">
        <v>2.9352437345873394E-3</v>
      </c>
      <c r="X63" s="204">
        <v>2.9810939229473086E-3</v>
      </c>
      <c r="Y63" s="204">
        <v>1.7678289649916397E-3</v>
      </c>
      <c r="Z63" s="204">
        <v>0</v>
      </c>
      <c r="AA63" s="204">
        <v>0</v>
      </c>
      <c r="AB63" s="204">
        <v>1.9364066890308576E-2</v>
      </c>
      <c r="AC63" s="204">
        <v>0</v>
      </c>
      <c r="AD63" s="204">
        <v>5.5333591183712805E-3</v>
      </c>
      <c r="AE63" s="204">
        <v>8.5899954819981181E-3</v>
      </c>
      <c r="AF63" s="212"/>
      <c r="AG63" s="212"/>
      <c r="AH63" s="212"/>
      <c r="AI63" s="187" t="s">
        <v>165</v>
      </c>
      <c r="AJ63" s="191" t="s">
        <v>203</v>
      </c>
      <c r="AK63" s="70" t="s">
        <v>165</v>
      </c>
      <c r="AL63" s="193">
        <v>516.23423204384073</v>
      </c>
      <c r="AM63" s="70" t="s">
        <v>165</v>
      </c>
      <c r="AN63" s="204">
        <v>2.0960217507171391E-3</v>
      </c>
      <c r="AO63" s="204">
        <v>4.0591256852727008E-3</v>
      </c>
      <c r="AP63" s="204">
        <v>0</v>
      </c>
      <c r="AQ63" s="204">
        <v>1.1566462312156656E-3</v>
      </c>
      <c r="AU63" s="187" t="s">
        <v>165</v>
      </c>
      <c r="AV63" s="191" t="s">
        <v>203</v>
      </c>
      <c r="AW63" s="70" t="s">
        <v>165</v>
      </c>
      <c r="AX63" s="193">
        <v>516.23423204384073</v>
      </c>
      <c r="AY63" s="70" t="s">
        <v>165</v>
      </c>
      <c r="AZ63" s="204">
        <v>4.370135132588251E-3</v>
      </c>
      <c r="BA63" s="204">
        <v>3.7901293959005803E-3</v>
      </c>
      <c r="BB63" s="204">
        <v>3.0632410466614681E-3</v>
      </c>
      <c r="BC63" s="204">
        <v>3.4697371681208095E-3</v>
      </c>
      <c r="BD63" s="204">
        <v>5.1709887403533746E-3</v>
      </c>
      <c r="BE63" s="204">
        <v>1.3260337301377893E-3</v>
      </c>
      <c r="BF63" s="204">
        <v>1.1266547485437131E-2</v>
      </c>
      <c r="BG63" s="204">
        <v>7.9510994410165372E-3</v>
      </c>
      <c r="BH63" s="204">
        <v>8.5172525662462004E-3</v>
      </c>
      <c r="BI63" s="212"/>
    </row>
    <row r="64" spans="2:61" s="70" customFormat="1" ht="13" x14ac:dyDescent="0.3">
      <c r="B64" s="187" t="s">
        <v>165</v>
      </c>
      <c r="C64" s="191" t="s">
        <v>204</v>
      </c>
      <c r="D64" s="70" t="s">
        <v>165</v>
      </c>
      <c r="E64" s="193">
        <v>1051.3168437450947</v>
      </c>
      <c r="F64" s="70" t="s">
        <v>165</v>
      </c>
      <c r="G64" s="204">
        <v>1.4910426006357058E-3</v>
      </c>
      <c r="H64" s="204">
        <v>7.5233755525484466E-4</v>
      </c>
      <c r="I64" s="204">
        <v>1.0760064270844891E-3</v>
      </c>
      <c r="J64" s="204">
        <v>2.4540628264390464E-3</v>
      </c>
      <c r="K64" s="204">
        <v>0</v>
      </c>
      <c r="L64" s="204">
        <v>0</v>
      </c>
      <c r="M64" s="204">
        <v>5.7733349737139113E-3</v>
      </c>
      <c r="N64" s="212"/>
      <c r="O64" s="212"/>
      <c r="P64" s="212"/>
      <c r="Q64" s="187" t="s">
        <v>165</v>
      </c>
      <c r="R64" s="191" t="s">
        <v>204</v>
      </c>
      <c r="S64" s="70" t="s">
        <v>165</v>
      </c>
      <c r="T64" s="193">
        <v>1051.3168437450947</v>
      </c>
      <c r="U64" s="70" t="s">
        <v>165</v>
      </c>
      <c r="V64" s="204">
        <v>3.3573900775255247E-3</v>
      </c>
      <c r="W64" s="204">
        <v>2.4251507880653504E-3</v>
      </c>
      <c r="X64" s="204">
        <v>1.2421224678947119E-4</v>
      </c>
      <c r="Y64" s="204">
        <v>7.5132731012144684E-4</v>
      </c>
      <c r="Z64" s="204">
        <v>0</v>
      </c>
      <c r="AA64" s="204">
        <v>1.5103599022701803E-2</v>
      </c>
      <c r="AB64" s="204">
        <v>0</v>
      </c>
      <c r="AC64" s="204">
        <v>0</v>
      </c>
      <c r="AD64" s="204">
        <v>0</v>
      </c>
      <c r="AE64" s="204">
        <v>4.9721251981379496E-3</v>
      </c>
      <c r="AF64" s="212"/>
      <c r="AG64" s="212"/>
      <c r="AH64" s="212"/>
      <c r="AI64" s="187" t="s">
        <v>165</v>
      </c>
      <c r="AJ64" s="191" t="s">
        <v>204</v>
      </c>
      <c r="AK64" s="70" t="s">
        <v>165</v>
      </c>
      <c r="AL64" s="193">
        <v>1051.3168437450947</v>
      </c>
      <c r="AM64" s="70" t="s">
        <v>165</v>
      </c>
      <c r="AN64" s="204">
        <v>0</v>
      </c>
      <c r="AO64" s="204">
        <v>1.3146775008748106E-3</v>
      </c>
      <c r="AP64" s="204">
        <v>0</v>
      </c>
      <c r="AQ64" s="204">
        <v>0</v>
      </c>
      <c r="AU64" s="187" t="s">
        <v>165</v>
      </c>
      <c r="AV64" s="191" t="s">
        <v>204</v>
      </c>
      <c r="AW64" s="70" t="s">
        <v>165</v>
      </c>
      <c r="AX64" s="193">
        <v>1051.3168437450947</v>
      </c>
      <c r="AY64" s="70" t="s">
        <v>165</v>
      </c>
      <c r="AZ64" s="204">
        <v>0</v>
      </c>
      <c r="BA64" s="204">
        <v>0</v>
      </c>
      <c r="BB64" s="204">
        <v>7.6581026166536701E-4</v>
      </c>
      <c r="BC64" s="204">
        <v>3.8224062341162381E-3</v>
      </c>
      <c r="BD64" s="204">
        <v>0</v>
      </c>
      <c r="BE64" s="204">
        <v>2.0478850617981744E-3</v>
      </c>
      <c r="BF64" s="204">
        <v>0</v>
      </c>
      <c r="BG64" s="204">
        <v>4.5409742570286038E-3</v>
      </c>
      <c r="BH64" s="204">
        <v>0</v>
      </c>
      <c r="BI64" s="212"/>
    </row>
    <row r="65" spans="2:61" s="70" customFormat="1" ht="13" x14ac:dyDescent="0.3">
      <c r="B65" s="187" t="s">
        <v>165</v>
      </c>
      <c r="C65" s="191" t="s">
        <v>165</v>
      </c>
      <c r="D65" s="70" t="s">
        <v>165</v>
      </c>
      <c r="E65" s="193" t="s">
        <v>165</v>
      </c>
      <c r="F65" s="70" t="s">
        <v>165</v>
      </c>
      <c r="G65" s="204" t="s">
        <v>165</v>
      </c>
      <c r="H65" s="204" t="s">
        <v>165</v>
      </c>
      <c r="I65" s="204" t="s">
        <v>165</v>
      </c>
      <c r="J65" s="204" t="s">
        <v>165</v>
      </c>
      <c r="K65" s="204" t="s">
        <v>165</v>
      </c>
      <c r="L65" s="204" t="s">
        <v>165</v>
      </c>
      <c r="M65" s="204" t="s">
        <v>165</v>
      </c>
      <c r="N65" s="212"/>
      <c r="O65" s="212"/>
      <c r="P65" s="212"/>
      <c r="Q65" s="187" t="s">
        <v>165</v>
      </c>
      <c r="R65" s="191" t="s">
        <v>165</v>
      </c>
      <c r="S65" s="70" t="s">
        <v>165</v>
      </c>
      <c r="T65" s="193" t="s">
        <v>165</v>
      </c>
      <c r="U65" s="70" t="s">
        <v>165</v>
      </c>
      <c r="V65" s="204" t="s">
        <v>165</v>
      </c>
      <c r="W65" s="204" t="s">
        <v>165</v>
      </c>
      <c r="X65" s="204" t="s">
        <v>165</v>
      </c>
      <c r="Y65" s="204" t="s">
        <v>165</v>
      </c>
      <c r="Z65" s="204" t="s">
        <v>165</v>
      </c>
      <c r="AA65" s="204" t="s">
        <v>165</v>
      </c>
      <c r="AB65" s="204" t="s">
        <v>165</v>
      </c>
      <c r="AC65" s="204" t="s">
        <v>165</v>
      </c>
      <c r="AD65" s="204" t="s">
        <v>165</v>
      </c>
      <c r="AE65" s="204" t="s">
        <v>165</v>
      </c>
      <c r="AF65" s="212"/>
      <c r="AG65" s="212"/>
      <c r="AH65" s="212"/>
      <c r="AI65" s="187" t="s">
        <v>165</v>
      </c>
      <c r="AJ65" s="191" t="s">
        <v>165</v>
      </c>
      <c r="AK65" s="70" t="s">
        <v>165</v>
      </c>
      <c r="AL65" s="193" t="s">
        <v>165</v>
      </c>
      <c r="AM65" s="70" t="s">
        <v>165</v>
      </c>
      <c r="AN65" s="204" t="s">
        <v>165</v>
      </c>
      <c r="AO65" s="204" t="s">
        <v>165</v>
      </c>
      <c r="AP65" s="204" t="s">
        <v>165</v>
      </c>
      <c r="AQ65" s="204" t="s">
        <v>165</v>
      </c>
      <c r="AU65" s="187" t="s">
        <v>165</v>
      </c>
      <c r="AV65" s="191" t="s">
        <v>165</v>
      </c>
      <c r="AW65" s="70" t="s">
        <v>165</v>
      </c>
      <c r="AX65" s="193" t="s">
        <v>165</v>
      </c>
      <c r="AY65" s="70" t="s">
        <v>165</v>
      </c>
      <c r="AZ65" s="204" t="s">
        <v>165</v>
      </c>
      <c r="BA65" s="204" t="s">
        <v>165</v>
      </c>
      <c r="BB65" s="204" t="s">
        <v>165</v>
      </c>
      <c r="BC65" s="204" t="s">
        <v>165</v>
      </c>
      <c r="BD65" s="204" t="s">
        <v>165</v>
      </c>
      <c r="BE65" s="204" t="s">
        <v>165</v>
      </c>
      <c r="BF65" s="204" t="s">
        <v>165</v>
      </c>
      <c r="BG65" s="204" t="s">
        <v>165</v>
      </c>
      <c r="BH65" s="204" t="s">
        <v>165</v>
      </c>
      <c r="BI65" s="212"/>
    </row>
    <row r="66" spans="2:61" s="70" customFormat="1" ht="13" x14ac:dyDescent="0.3">
      <c r="B66" s="187" t="s">
        <v>243</v>
      </c>
      <c r="C66" s="191"/>
      <c r="D66" s="70" t="s">
        <v>165</v>
      </c>
      <c r="E66" s="193" t="s">
        <v>165</v>
      </c>
      <c r="F66" s="70" t="s">
        <v>165</v>
      </c>
      <c r="G66" s="204" t="s">
        <v>165</v>
      </c>
      <c r="H66" s="216">
        <v>3242.9047135907572</v>
      </c>
      <c r="I66" s="216">
        <v>3254.9783501074598</v>
      </c>
      <c r="J66" s="216">
        <v>3054.1990574757833</v>
      </c>
      <c r="K66" s="216">
        <v>3174.628111067293</v>
      </c>
      <c r="L66" s="216">
        <v>3092.9058419167645</v>
      </c>
      <c r="M66" s="216">
        <v>2992.0258783835093</v>
      </c>
      <c r="N66" s="187"/>
      <c r="P66" s="212"/>
      <c r="Q66" s="211" t="s">
        <v>243</v>
      </c>
      <c r="R66" s="191"/>
      <c r="S66" s="70" t="s">
        <v>165</v>
      </c>
      <c r="T66" s="193" t="s">
        <v>165</v>
      </c>
      <c r="U66" s="193" t="s">
        <v>165</v>
      </c>
      <c r="V66" s="216">
        <v>3025.2201379419494</v>
      </c>
      <c r="W66" s="216">
        <v>2876.7589319265849</v>
      </c>
      <c r="X66" s="216">
        <v>2818.5196402668325</v>
      </c>
      <c r="Y66" s="216">
        <v>2938.9602675582355</v>
      </c>
      <c r="Z66" s="216">
        <v>2819.3479673565848</v>
      </c>
      <c r="AA66" s="216">
        <v>3128.9082790338121</v>
      </c>
      <c r="AB66" s="216">
        <v>2824.4715778400637</v>
      </c>
      <c r="AC66" s="216">
        <v>2438.8499492730384</v>
      </c>
      <c r="AD66" s="216">
        <v>2994.5809387937143</v>
      </c>
      <c r="AE66" s="216">
        <v>2879.0259593937653</v>
      </c>
      <c r="AF66" s="212"/>
      <c r="AG66" s="212"/>
      <c r="AH66" s="212"/>
      <c r="AI66" s="211" t="s">
        <v>243</v>
      </c>
      <c r="AJ66" s="214"/>
      <c r="AK66" s="70" t="s">
        <v>165</v>
      </c>
      <c r="AL66" s="193" t="s">
        <v>165</v>
      </c>
      <c r="AM66" s="193" t="s">
        <v>165</v>
      </c>
      <c r="AN66" s="216">
        <v>3037.0371817040004</v>
      </c>
      <c r="AO66" s="216">
        <v>3163.9258896806346</v>
      </c>
      <c r="AP66" s="216">
        <v>3009.2183696310099</v>
      </c>
      <c r="AQ66" s="216">
        <v>3275.3903270316391</v>
      </c>
      <c r="AR66" s="216"/>
      <c r="AU66" s="211" t="s">
        <v>243</v>
      </c>
      <c r="AV66" s="214"/>
      <c r="AW66" s="70" t="s">
        <v>165</v>
      </c>
      <c r="AX66" s="193" t="s">
        <v>165</v>
      </c>
      <c r="AY66" s="193" t="s">
        <v>165</v>
      </c>
      <c r="AZ66" s="216">
        <v>2940.5016792648184</v>
      </c>
      <c r="BA66" s="216">
        <v>2782.1464102080072</v>
      </c>
      <c r="BB66" s="216">
        <v>2846.3557413373633</v>
      </c>
      <c r="BC66" s="216">
        <v>3374.8639284307151</v>
      </c>
      <c r="BD66" s="216">
        <v>3467.8973937589717</v>
      </c>
      <c r="BE66" s="216">
        <v>3245.8741552067704</v>
      </c>
      <c r="BF66" s="216">
        <v>3148.1193385126012</v>
      </c>
      <c r="BG66" s="216">
        <v>3154.4227440128293</v>
      </c>
      <c r="BH66" s="216">
        <v>3002.6147030817892</v>
      </c>
      <c r="BI66" s="212"/>
    </row>
    <row r="67" spans="2:61" s="70" customFormat="1" ht="13" x14ac:dyDescent="0.3">
      <c r="B67" s="187" t="s">
        <v>244</v>
      </c>
      <c r="C67" s="191"/>
      <c r="D67" s="70" t="s">
        <v>165</v>
      </c>
      <c r="E67" s="193" t="s">
        <v>165</v>
      </c>
      <c r="F67" s="70" t="s">
        <v>165</v>
      </c>
      <c r="G67" s="204" t="s">
        <v>165</v>
      </c>
      <c r="H67" s="216">
        <v>3319.9273906217559</v>
      </c>
      <c r="I67" s="216">
        <v>3248.6665530420482</v>
      </c>
      <c r="J67" s="216">
        <v>3112.7402682237816</v>
      </c>
      <c r="K67" s="216">
        <v>3109.6582636490421</v>
      </c>
      <c r="L67" s="216">
        <v>3100.5610079276976</v>
      </c>
      <c r="M67" s="216">
        <v>3116.4541220676492</v>
      </c>
      <c r="N67" s="187"/>
      <c r="P67" s="212"/>
      <c r="Q67" s="211" t="s">
        <v>244</v>
      </c>
      <c r="R67" s="191"/>
      <c r="S67" s="70" t="s">
        <v>165</v>
      </c>
      <c r="T67" s="193" t="s">
        <v>165</v>
      </c>
      <c r="U67" s="193" t="s">
        <v>165</v>
      </c>
      <c r="V67" s="216">
        <v>3015.5594544746023</v>
      </c>
      <c r="W67" s="216">
        <v>2860.1267704713705</v>
      </c>
      <c r="X67" s="216">
        <v>2827.6309594138447</v>
      </c>
      <c r="Y67" s="216">
        <v>2965.2173127671263</v>
      </c>
      <c r="Z67" s="216">
        <v>3246.7690602014118</v>
      </c>
      <c r="AA67" s="216">
        <v>3319.9273906217559</v>
      </c>
      <c r="AB67" s="216">
        <v>3112.7402682237816</v>
      </c>
      <c r="AC67" s="216">
        <v>3109.6582636490421</v>
      </c>
      <c r="AD67" s="216">
        <v>3236.5639995185707</v>
      </c>
      <c r="AE67" s="216">
        <v>2942.8959905473607</v>
      </c>
      <c r="AF67" s="212"/>
      <c r="AG67" s="212"/>
      <c r="AH67" s="212"/>
      <c r="AI67" s="211" t="s">
        <v>244</v>
      </c>
      <c r="AJ67" s="214"/>
      <c r="AK67" s="70" t="s">
        <v>165</v>
      </c>
      <c r="AL67" s="193" t="s">
        <v>165</v>
      </c>
      <c r="AM67" s="193" t="s">
        <v>165</v>
      </c>
      <c r="AN67" s="216">
        <v>2965.2173127671263</v>
      </c>
      <c r="AO67" s="216">
        <v>3112.7402682237816</v>
      </c>
      <c r="AP67" s="216">
        <v>3109.6582636490421</v>
      </c>
      <c r="AQ67" s="216">
        <v>3236.5639995185707</v>
      </c>
      <c r="AR67" s="216"/>
      <c r="AU67" s="211" t="s">
        <v>244</v>
      </c>
      <c r="AV67" s="214"/>
      <c r="AW67" s="70" t="s">
        <v>165</v>
      </c>
      <c r="AX67" s="193" t="s">
        <v>165</v>
      </c>
      <c r="AY67" s="193" t="s">
        <v>165</v>
      </c>
      <c r="AZ67" s="216">
        <v>3015.5594544746023</v>
      </c>
      <c r="BA67" s="216">
        <v>2860.1267704713705</v>
      </c>
      <c r="BB67" s="216">
        <v>2827.6309594138447</v>
      </c>
      <c r="BC67" s="216">
        <v>3246.7690602014118</v>
      </c>
      <c r="BD67" s="216">
        <v>3319.9273906217559</v>
      </c>
      <c r="BE67" s="216">
        <v>3248.6665530420482</v>
      </c>
      <c r="BF67" s="216">
        <v>3100.5610079276976</v>
      </c>
      <c r="BG67" s="216">
        <v>3116.4541220676492</v>
      </c>
      <c r="BH67" s="216">
        <v>2942.8959905473607</v>
      </c>
      <c r="BI67" s="212"/>
    </row>
    <row r="68" spans="2:61" s="70" customFormat="1" ht="13" x14ac:dyDescent="0.3">
      <c r="B68" s="187" t="s">
        <v>245</v>
      </c>
      <c r="C68" s="191"/>
      <c r="D68" s="70" t="s">
        <v>165</v>
      </c>
      <c r="E68" s="193" t="s">
        <v>165</v>
      </c>
      <c r="F68" s="70" t="s">
        <v>165</v>
      </c>
      <c r="G68" s="204" t="s">
        <v>165</v>
      </c>
      <c r="H68" s="217">
        <v>1</v>
      </c>
      <c r="I68" s="217">
        <v>1</v>
      </c>
      <c r="J68" s="217">
        <v>1</v>
      </c>
      <c r="K68" s="217">
        <v>1</v>
      </c>
      <c r="L68" s="217">
        <v>1</v>
      </c>
      <c r="M68" s="217">
        <v>1</v>
      </c>
      <c r="N68" s="187"/>
      <c r="P68" s="212"/>
      <c r="Q68" s="211" t="s">
        <v>245</v>
      </c>
      <c r="R68" s="191"/>
      <c r="S68" s="70" t="s">
        <v>165</v>
      </c>
      <c r="T68" s="193" t="s">
        <v>165</v>
      </c>
      <c r="U68" s="193" t="s">
        <v>165</v>
      </c>
      <c r="V68" s="217">
        <v>1</v>
      </c>
      <c r="W68" s="217">
        <v>1</v>
      </c>
      <c r="X68" s="217">
        <v>1</v>
      </c>
      <c r="Y68" s="217">
        <v>1</v>
      </c>
      <c r="Z68" s="217">
        <v>1</v>
      </c>
      <c r="AA68" s="217">
        <v>0.68078314741509538</v>
      </c>
      <c r="AB68" s="217">
        <v>0.71862399271687716</v>
      </c>
      <c r="AC68" s="217">
        <v>0.47324276788759373</v>
      </c>
      <c r="AD68" s="217">
        <v>1</v>
      </c>
      <c r="AE68" s="217">
        <v>1</v>
      </c>
      <c r="AF68" s="212"/>
      <c r="AG68" s="212"/>
      <c r="AH68" s="212"/>
      <c r="AI68" s="211" t="s">
        <v>245</v>
      </c>
      <c r="AJ68" s="218"/>
      <c r="AK68" s="70" t="s">
        <v>165</v>
      </c>
      <c r="AL68" s="193" t="s">
        <v>165</v>
      </c>
      <c r="AM68" s="193" t="s">
        <v>165</v>
      </c>
      <c r="AN68" s="217">
        <v>1</v>
      </c>
      <c r="AO68" s="217">
        <v>1</v>
      </c>
      <c r="AP68" s="217">
        <v>1</v>
      </c>
      <c r="AQ68" s="217">
        <v>1</v>
      </c>
      <c r="AR68" s="217"/>
      <c r="AU68" s="211" t="s">
        <v>245</v>
      </c>
      <c r="AV68" s="214"/>
      <c r="AW68" s="70" t="s">
        <v>165</v>
      </c>
      <c r="AX68" s="193" t="s">
        <v>165</v>
      </c>
      <c r="AY68" s="193" t="s">
        <v>165</v>
      </c>
      <c r="AZ68" s="217">
        <v>1</v>
      </c>
      <c r="BA68" s="217">
        <v>1</v>
      </c>
      <c r="BB68" s="217">
        <v>1</v>
      </c>
      <c r="BC68" s="217">
        <v>1</v>
      </c>
      <c r="BD68" s="217">
        <v>1</v>
      </c>
      <c r="BE68" s="217">
        <v>1</v>
      </c>
      <c r="BF68" s="217">
        <v>1</v>
      </c>
      <c r="BG68" s="217">
        <v>1</v>
      </c>
      <c r="BH68" s="217">
        <v>1</v>
      </c>
      <c r="BI68" s="212"/>
    </row>
    <row r="69" spans="2:61" s="70" customFormat="1" ht="13" x14ac:dyDescent="0.3">
      <c r="B69" s="187" t="s">
        <v>246</v>
      </c>
      <c r="C69" s="191"/>
      <c r="D69" s="70" t="s">
        <v>165</v>
      </c>
      <c r="E69" s="193" t="s">
        <v>165</v>
      </c>
      <c r="F69" s="70" t="s">
        <v>165</v>
      </c>
      <c r="G69" s="219">
        <v>3120.709071579387</v>
      </c>
      <c r="H69" s="219">
        <v>3242.9047135907572</v>
      </c>
      <c r="I69" s="219">
        <v>3254.9783501074598</v>
      </c>
      <c r="J69" s="219">
        <v>3054.1990574757833</v>
      </c>
      <c r="K69" s="219">
        <v>3174.628111067293</v>
      </c>
      <c r="L69" s="219">
        <v>3092.9058419167645</v>
      </c>
      <c r="M69" s="219">
        <v>2992.0258783835093</v>
      </c>
      <c r="N69" s="187"/>
      <c r="P69" s="212"/>
      <c r="Q69" s="211" t="s">
        <v>246</v>
      </c>
      <c r="R69" s="191"/>
      <c r="S69" s="70" t="s">
        <v>165</v>
      </c>
      <c r="T69" s="193" t="s">
        <v>165</v>
      </c>
      <c r="U69" s="193" t="s">
        <v>165</v>
      </c>
      <c r="V69" s="219">
        <v>3025.2201379419494</v>
      </c>
      <c r="W69" s="219">
        <v>2876.7589319265849</v>
      </c>
      <c r="X69" s="219">
        <v>2818.5196402668325</v>
      </c>
      <c r="Y69" s="219">
        <v>2938.9602675582355</v>
      </c>
      <c r="Z69" s="219">
        <v>2819.3479673565848</v>
      </c>
      <c r="AA69" s="219">
        <v>3189.8847986184801</v>
      </c>
      <c r="AB69" s="219">
        <v>2905.5834709649689</v>
      </c>
      <c r="AC69" s="219">
        <v>2792.2030802317313</v>
      </c>
      <c r="AD69" s="219">
        <v>2994.5809387937143</v>
      </c>
      <c r="AE69" s="219">
        <v>2879.0259593937653</v>
      </c>
      <c r="AF69" s="212"/>
      <c r="AG69" s="212"/>
      <c r="AH69" s="212"/>
      <c r="AI69" s="211" t="s">
        <v>246</v>
      </c>
      <c r="AJ69" s="220"/>
      <c r="AK69" s="70" t="s">
        <v>165</v>
      </c>
      <c r="AL69" s="193" t="s">
        <v>165</v>
      </c>
      <c r="AM69" s="193" t="s">
        <v>165</v>
      </c>
      <c r="AN69" s="219">
        <v>3037.0371817040004</v>
      </c>
      <c r="AO69" s="219">
        <v>3163.9258896806346</v>
      </c>
      <c r="AP69" s="219">
        <v>3009.2183696310099</v>
      </c>
      <c r="AQ69" s="219">
        <v>3275.3903270316391</v>
      </c>
      <c r="AR69" s="219"/>
      <c r="AU69" s="211" t="s">
        <v>246</v>
      </c>
      <c r="AV69" s="214"/>
      <c r="AW69" s="70" t="s">
        <v>165</v>
      </c>
      <c r="AX69" s="193" t="s">
        <v>165</v>
      </c>
      <c r="AY69" s="193" t="s">
        <v>165</v>
      </c>
      <c r="AZ69" s="219">
        <v>2940.5016792648184</v>
      </c>
      <c r="BA69" s="219">
        <v>2782.1464102080072</v>
      </c>
      <c r="BB69" s="219">
        <v>2846.3557413373633</v>
      </c>
      <c r="BC69" s="219">
        <v>3374.8639284307151</v>
      </c>
      <c r="BD69" s="219">
        <v>3467.8973937589717</v>
      </c>
      <c r="BE69" s="219">
        <v>3245.8741552067704</v>
      </c>
      <c r="BF69" s="219">
        <v>3148.1193385126012</v>
      </c>
      <c r="BG69" s="219">
        <v>3154.4227440128293</v>
      </c>
      <c r="BH69" s="219">
        <v>3002.6147030817892</v>
      </c>
      <c r="BI69" s="212"/>
    </row>
    <row r="70" spans="2:61" s="70" customFormat="1" x14ac:dyDescent="0.25"/>
  </sheetData>
  <printOptions horizontalCentered="1"/>
  <pageMargins left="0.7" right="0.7" top="0.75" bottom="0.75" header="0.3" footer="0.3"/>
  <pageSetup scale="40" orientation="landscape" r:id="rId1"/>
  <headerFooter scaleWithDoc="0">
    <oddFooter>&amp;L&amp;"Arial,Regular"&amp;10&amp;D&amp;C&amp;"Arial,Regular"&amp;10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33</vt:i4>
      </vt:variant>
    </vt:vector>
  </HeadingPairs>
  <TitlesOfParts>
    <vt:vector size="58" baseType="lpstr">
      <vt:lpstr>Caveats</vt:lpstr>
      <vt:lpstr>Exhibit A</vt:lpstr>
      <vt:lpstr>Exhibit B</vt:lpstr>
      <vt:lpstr>Exhibit C1</vt:lpstr>
      <vt:lpstr>Exhibit C2</vt:lpstr>
      <vt:lpstr>Exhibit C3</vt:lpstr>
      <vt:lpstr>Exhibit D1A</vt:lpstr>
      <vt:lpstr>Exhibit D2A</vt:lpstr>
      <vt:lpstr>Exhibit D3A</vt:lpstr>
      <vt:lpstr>Exhibit D1B</vt:lpstr>
      <vt:lpstr>Exhibit D2B</vt:lpstr>
      <vt:lpstr>Exhibit D3B</vt:lpstr>
      <vt:lpstr>Exhibit E</vt:lpstr>
      <vt:lpstr>Exhibit F</vt:lpstr>
      <vt:lpstr>Exhibit G</vt:lpstr>
      <vt:lpstr>Exhibit H</vt:lpstr>
      <vt:lpstr>Exhibit I</vt:lpstr>
      <vt:lpstr>Exhibit J</vt:lpstr>
      <vt:lpstr>Exhibit K</vt:lpstr>
      <vt:lpstr>Exhibit L</vt:lpstr>
      <vt:lpstr>Exhibit M</vt:lpstr>
      <vt:lpstr>Exhibit N</vt:lpstr>
      <vt:lpstr>Exhibit O</vt:lpstr>
      <vt:lpstr>Exhibit P</vt:lpstr>
      <vt:lpstr>Exhibit Q</vt:lpstr>
      <vt:lpstr>Caveats!Print_Area</vt:lpstr>
      <vt:lpstr>'Exhibit A'!Print_Area</vt:lpstr>
      <vt:lpstr>'Exhibit B'!Print_Area</vt:lpstr>
      <vt:lpstr>'Exhibit C1'!Print_Area</vt:lpstr>
      <vt:lpstr>'Exhibit C2'!Print_Area</vt:lpstr>
      <vt:lpstr>'Exhibit C3'!Print_Area</vt:lpstr>
      <vt:lpstr>'Exhibit D1A'!Print_Area</vt:lpstr>
      <vt:lpstr>'Exhibit D1B'!Print_Area</vt:lpstr>
      <vt:lpstr>'Exhibit D2A'!Print_Area</vt:lpstr>
      <vt:lpstr>'Exhibit D2B'!Print_Area</vt:lpstr>
      <vt:lpstr>'Exhibit D3A'!Print_Area</vt:lpstr>
      <vt:lpstr>'Exhibit D3B'!Print_Area</vt:lpstr>
      <vt:lpstr>'Exhibit E'!Print_Area</vt:lpstr>
      <vt:lpstr>'Exhibit F'!Print_Area</vt:lpstr>
      <vt:lpstr>'Exhibit G'!Print_Area</vt:lpstr>
      <vt:lpstr>'Exhibit H'!Print_Area</vt:lpstr>
      <vt:lpstr>'Exhibit I'!Print_Area</vt:lpstr>
      <vt:lpstr>'Exhibit J'!Print_Area</vt:lpstr>
      <vt:lpstr>'Exhibit K'!Print_Area</vt:lpstr>
      <vt:lpstr>'Exhibit L'!Print_Area</vt:lpstr>
      <vt:lpstr>'Exhibit M'!Print_Area</vt:lpstr>
      <vt:lpstr>'Exhibit N'!Print_Area</vt:lpstr>
      <vt:lpstr>'Exhibit O'!Print_Area</vt:lpstr>
      <vt:lpstr>'Exhibit P'!Print_Area</vt:lpstr>
      <vt:lpstr>'Exhibit Q'!Print_Area</vt:lpstr>
      <vt:lpstr>'Exhibit A'!Print_Titles</vt:lpstr>
      <vt:lpstr>'Exhibit B'!Print_Titles</vt:lpstr>
      <vt:lpstr>'Exhibit E'!Print_Titles</vt:lpstr>
      <vt:lpstr>'Exhibit F'!Print_Titles</vt:lpstr>
      <vt:lpstr>'Exhibit G'!Print_Titles</vt:lpstr>
      <vt:lpstr>'Exhibit H'!Print_Titles</vt:lpstr>
      <vt:lpstr>'Exhibit I'!Print_Titles</vt:lpstr>
      <vt:lpstr>'Exhibit 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alendar Year 2024 Capitation Rate Report Exhibits Family Care Program</dc:title>
  <dc:subject>Family Care </dc:subject>
  <dc:creator>Milliman</dc:creator>
  <cp:lastModifiedBy>Chase, Hollister L - DHS</cp:lastModifiedBy>
  <cp:lastPrinted>2022-08-26T16:51:46Z</cp:lastPrinted>
  <dcterms:created xsi:type="dcterms:W3CDTF">2015-06-05T18:17:20Z</dcterms:created>
  <dcterms:modified xsi:type="dcterms:W3CDTF">2024-04-16T18:08:30Z</dcterms:modified>
</cp:coreProperties>
</file>